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2\2026.02.17\"/>
    </mc:Choice>
  </mc:AlternateContent>
  <xr:revisionPtr revIDLastSave="0" documentId="8_{2F03472A-8F83-4BD9-A857-0485E5610B63}" xr6:coauthVersionLast="47" xr6:coauthVersionMax="47" xr10:uidLastSave="{00000000-0000-0000-0000-000000000000}"/>
  <bookViews>
    <workbookView xWindow="28680" yWindow="-1305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00" uniqueCount="650">
  <si>
    <t>17/02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6067</t>
  </si>
  <si>
    <t>2001001125</t>
  </si>
  <si>
    <t>B36068</t>
  </si>
  <si>
    <t>B43337</t>
  </si>
  <si>
    <t>B43338</t>
  </si>
  <si>
    <t>B44712</t>
  </si>
  <si>
    <t>B73942</t>
  </si>
  <si>
    <t>B73943</t>
  </si>
  <si>
    <t>B73944</t>
  </si>
  <si>
    <t>B81226</t>
  </si>
  <si>
    <t>B88455</t>
  </si>
  <si>
    <t>B88465</t>
  </si>
  <si>
    <t>B88466</t>
  </si>
  <si>
    <t>B88467</t>
  </si>
  <si>
    <t>B88468</t>
  </si>
  <si>
    <t>B88469</t>
  </si>
  <si>
    <t>B96674</t>
  </si>
  <si>
    <t>B102479</t>
  </si>
  <si>
    <t>B107591</t>
  </si>
  <si>
    <t>B107670</t>
  </si>
  <si>
    <t>B116462</t>
  </si>
  <si>
    <t>B116463</t>
  </si>
  <si>
    <t>B116464</t>
  </si>
  <si>
    <t>B126062</t>
  </si>
  <si>
    <t>B131764</t>
  </si>
  <si>
    <t>B140797</t>
  </si>
  <si>
    <t>B142832</t>
  </si>
  <si>
    <t>B142833</t>
  </si>
  <si>
    <t>B155753</t>
  </si>
  <si>
    <t>B161006</t>
  </si>
  <si>
    <t>B161010</t>
  </si>
  <si>
    <t>B160993</t>
  </si>
  <si>
    <t>B161024</t>
  </si>
  <si>
    <t>B179907</t>
  </si>
  <si>
    <t>B185626</t>
  </si>
  <si>
    <t>B189161</t>
  </si>
  <si>
    <t>B194314</t>
  </si>
  <si>
    <t>B194315</t>
  </si>
  <si>
    <t>B200158</t>
  </si>
  <si>
    <t>B207292</t>
  </si>
  <si>
    <t>B215814</t>
  </si>
  <si>
    <t>B215815</t>
  </si>
  <si>
    <t>B216401</t>
  </si>
  <si>
    <t>B223066</t>
  </si>
  <si>
    <t>B223445</t>
  </si>
  <si>
    <t>B223446</t>
  </si>
  <si>
    <t>B223447</t>
  </si>
  <si>
    <t>B229262</t>
  </si>
  <si>
    <t>B233192</t>
  </si>
  <si>
    <t>B237018</t>
  </si>
  <si>
    <t>B237019</t>
  </si>
  <si>
    <t>B237020</t>
  </si>
  <si>
    <t>B237021</t>
  </si>
  <si>
    <t>B237022</t>
  </si>
  <si>
    <t>B237023</t>
  </si>
  <si>
    <t>B254413</t>
  </si>
  <si>
    <t>B262062</t>
  </si>
  <si>
    <t>B264172</t>
  </si>
  <si>
    <t>B264174</t>
  </si>
  <si>
    <t>B271612</t>
  </si>
  <si>
    <t>B271613</t>
  </si>
  <si>
    <t>B271614</t>
  </si>
  <si>
    <t>B271615</t>
  </si>
  <si>
    <t>B271616</t>
  </si>
  <si>
    <t>B271617</t>
  </si>
  <si>
    <t>B287501</t>
  </si>
  <si>
    <t>B287502</t>
  </si>
  <si>
    <t>B287568</t>
  </si>
  <si>
    <t>B287569</t>
  </si>
  <si>
    <t>B287617</t>
  </si>
  <si>
    <t>B287618</t>
  </si>
  <si>
    <t>B287619</t>
  </si>
  <si>
    <t>B293516</t>
  </si>
  <si>
    <t>B293524</t>
  </si>
  <si>
    <t>B297733</t>
  </si>
  <si>
    <t>B297737</t>
  </si>
  <si>
    <t>B297715</t>
  </si>
  <si>
    <t>B297739</t>
  </si>
  <si>
    <t>B297740</t>
  </si>
  <si>
    <t>B297741</t>
  </si>
  <si>
    <t>B297742</t>
  </si>
  <si>
    <t>B297743</t>
  </si>
  <si>
    <t>B317150</t>
  </si>
  <si>
    <t>B317587</t>
  </si>
  <si>
    <t>B317589</t>
  </si>
  <si>
    <t>B318379</t>
  </si>
  <si>
    <t>B318381</t>
  </si>
  <si>
    <t>B318384</t>
  </si>
  <si>
    <t>B318385</t>
  </si>
  <si>
    <t>B318386</t>
  </si>
  <si>
    <t>B328600</t>
  </si>
  <si>
    <t>B335762</t>
  </si>
  <si>
    <t>B342869</t>
  </si>
  <si>
    <t>B344925</t>
  </si>
  <si>
    <t>B357362</t>
  </si>
  <si>
    <t>B357363</t>
  </si>
  <si>
    <t>B357375</t>
  </si>
  <si>
    <t>B359494</t>
  </si>
  <si>
    <t>B365236</t>
  </si>
  <si>
    <t>B365237</t>
  </si>
  <si>
    <t>B366322</t>
  </si>
  <si>
    <t>B368751</t>
  </si>
  <si>
    <t>B380883</t>
  </si>
  <si>
    <t>B384976</t>
  </si>
  <si>
    <t>B387791</t>
  </si>
  <si>
    <t>B387792</t>
  </si>
  <si>
    <t>B391299</t>
  </si>
  <si>
    <t>B391302</t>
  </si>
  <si>
    <t>B403284</t>
  </si>
  <si>
    <t>B403285</t>
  </si>
  <si>
    <t>B408341</t>
  </si>
  <si>
    <t>B411859</t>
  </si>
  <si>
    <t>B419581</t>
  </si>
  <si>
    <t>B419582</t>
  </si>
  <si>
    <t>B425235</t>
  </si>
  <si>
    <t>B425237</t>
  </si>
  <si>
    <t>B425239</t>
  </si>
  <si>
    <t>B425254</t>
  </si>
  <si>
    <t>B429530</t>
  </si>
  <si>
    <t>B440287</t>
  </si>
  <si>
    <t>B440288</t>
  </si>
  <si>
    <t>B445981</t>
  </si>
  <si>
    <t>B446216</t>
  </si>
  <si>
    <t>B446312</t>
  </si>
  <si>
    <t>B446313</t>
  </si>
  <si>
    <t>B446316</t>
  </si>
  <si>
    <t>B446317</t>
  </si>
  <si>
    <t>B454186</t>
  </si>
  <si>
    <t>B467542</t>
  </si>
  <si>
    <t>B467543</t>
  </si>
  <si>
    <t>B471606</t>
  </si>
  <si>
    <t>B482016</t>
  </si>
  <si>
    <t>B484494</t>
  </si>
  <si>
    <t>B487447</t>
  </si>
  <si>
    <t>B492156</t>
  </si>
  <si>
    <t>B492157</t>
  </si>
  <si>
    <t>B492158</t>
  </si>
  <si>
    <t>B492159</t>
  </si>
  <si>
    <t>B503734</t>
  </si>
  <si>
    <t>B508051</t>
  </si>
  <si>
    <t>B513637</t>
  </si>
  <si>
    <t>B515348</t>
  </si>
  <si>
    <t>B515349</t>
  </si>
  <si>
    <t>B515350</t>
  </si>
  <si>
    <t>B519375</t>
  </si>
  <si>
    <t>B519376</t>
  </si>
  <si>
    <t>B519377</t>
  </si>
  <si>
    <t>B533520</t>
  </si>
  <si>
    <t>B533521</t>
  </si>
  <si>
    <t>B533945</t>
  </si>
  <si>
    <t>B537344</t>
  </si>
  <si>
    <t>B537345</t>
  </si>
  <si>
    <t>B538058</t>
  </si>
  <si>
    <t>B538059</t>
  </si>
  <si>
    <t>B543507</t>
  </si>
  <si>
    <t>B543511</t>
  </si>
  <si>
    <t>B543512</t>
  </si>
  <si>
    <t>B550586</t>
  </si>
  <si>
    <t>B557131</t>
  </si>
  <si>
    <t>B557132</t>
  </si>
  <si>
    <t>B559825</t>
  </si>
  <si>
    <t>B564946</t>
  </si>
  <si>
    <t>B570640</t>
  </si>
  <si>
    <t>B577439</t>
  </si>
  <si>
    <t>B579116</t>
  </si>
  <si>
    <t>B585818</t>
  </si>
  <si>
    <t>B588333</t>
  </si>
  <si>
    <t>B591632</t>
  </si>
  <si>
    <t>B597399</t>
  </si>
  <si>
    <t>B597401</t>
  </si>
  <si>
    <t>B606961</t>
  </si>
  <si>
    <t>B611305</t>
  </si>
  <si>
    <t>B614788</t>
  </si>
  <si>
    <t>B614789</t>
  </si>
  <si>
    <t>B619491</t>
  </si>
  <si>
    <t>B619654</t>
  </si>
  <si>
    <t>B623377</t>
  </si>
  <si>
    <t>B623684</t>
  </si>
  <si>
    <t>B628950</t>
  </si>
  <si>
    <t>B628952</t>
  </si>
  <si>
    <t>B628953</t>
  </si>
  <si>
    <t>B631781</t>
  </si>
  <si>
    <t>B645150</t>
  </si>
  <si>
    <t>B645151</t>
  </si>
  <si>
    <t>B650054</t>
  </si>
  <si>
    <t>B650926</t>
  </si>
  <si>
    <t>B650928</t>
  </si>
  <si>
    <t>B656541</t>
  </si>
  <si>
    <t>B663001</t>
  </si>
  <si>
    <t>B663123</t>
  </si>
  <si>
    <t>B663655</t>
  </si>
  <si>
    <t>B664474</t>
  </si>
  <si>
    <t>B664475</t>
  </si>
  <si>
    <t>B664476</t>
  </si>
  <si>
    <t>B664477</t>
  </si>
  <si>
    <t>B664478</t>
  </si>
  <si>
    <t>B664479</t>
  </si>
  <si>
    <t>B667307</t>
  </si>
  <si>
    <t>B670075</t>
  </si>
  <si>
    <t>B673694</t>
  </si>
  <si>
    <t>B673703</t>
  </si>
  <si>
    <t>B678533</t>
  </si>
  <si>
    <t>B678521</t>
  </si>
  <si>
    <t>B681629</t>
  </si>
  <si>
    <t>B690913</t>
  </si>
  <si>
    <t>B697737</t>
  </si>
  <si>
    <t>B699811</t>
  </si>
  <si>
    <t>B699812</t>
  </si>
  <si>
    <t>B723385</t>
  </si>
  <si>
    <t>B723386</t>
  </si>
  <si>
    <t>B723956</t>
  </si>
  <si>
    <t>B731339</t>
  </si>
  <si>
    <t>B733207</t>
  </si>
  <si>
    <t>B747536</t>
  </si>
  <si>
    <t>B750826</t>
  </si>
  <si>
    <t>B756134</t>
  </si>
  <si>
    <t>B762778</t>
  </si>
  <si>
    <t>B768520</t>
  </si>
  <si>
    <t>B771795</t>
  </si>
  <si>
    <t>B771797</t>
  </si>
  <si>
    <t>B771800</t>
  </si>
  <si>
    <t>B771808</t>
  </si>
  <si>
    <t>B771809</t>
  </si>
  <si>
    <t>B789863</t>
  </si>
  <si>
    <t>B797189</t>
  </si>
  <si>
    <t>B798636</t>
  </si>
  <si>
    <t>B805489</t>
  </si>
  <si>
    <t>B805618</t>
  </si>
  <si>
    <t>B809110</t>
  </si>
  <si>
    <t>B809111</t>
  </si>
  <si>
    <t>B813923</t>
  </si>
  <si>
    <t>B817188</t>
  </si>
  <si>
    <t>B821410</t>
  </si>
  <si>
    <t>B825167</t>
  </si>
  <si>
    <t>B825168</t>
  </si>
  <si>
    <t>B830900</t>
  </si>
  <si>
    <t>B834389</t>
  </si>
  <si>
    <t>B834390</t>
  </si>
  <si>
    <t>B840427</t>
  </si>
  <si>
    <t>B844242</t>
  </si>
  <si>
    <t>B844286</t>
  </si>
  <si>
    <t>B850654</t>
  </si>
  <si>
    <t>B855893</t>
  </si>
  <si>
    <t>B855894</t>
  </si>
  <si>
    <t>B862743</t>
  </si>
  <si>
    <t>B869813</t>
  </si>
  <si>
    <t>B869814</t>
  </si>
  <si>
    <t>B870303</t>
  </si>
  <si>
    <t>B870344</t>
  </si>
  <si>
    <t>B870345</t>
  </si>
  <si>
    <t>B870348</t>
  </si>
  <si>
    <t>B870349</t>
  </si>
  <si>
    <t>B870350</t>
  </si>
  <si>
    <t>B870351</t>
  </si>
  <si>
    <t>B877972</t>
  </si>
  <si>
    <t>B885451</t>
  </si>
  <si>
    <t>B885452</t>
  </si>
  <si>
    <t>B891240</t>
  </si>
  <si>
    <t>B891242</t>
  </si>
  <si>
    <t>B896807</t>
  </si>
  <si>
    <t>B896813</t>
  </si>
  <si>
    <t>B910862</t>
  </si>
  <si>
    <t>B916746</t>
  </si>
  <si>
    <t>B916747</t>
  </si>
  <si>
    <t>B916851</t>
  </si>
  <si>
    <t>B916852</t>
  </si>
  <si>
    <t>B916853</t>
  </si>
  <si>
    <t>B36075</t>
  </si>
  <si>
    <t>B36076</t>
  </si>
  <si>
    <t>B36077</t>
  </si>
  <si>
    <t>B36079</t>
  </si>
  <si>
    <t>B36080</t>
  </si>
  <si>
    <t>B36087</t>
  </si>
  <si>
    <t>B36088</t>
  </si>
  <si>
    <t>B36090</t>
  </si>
  <si>
    <t>B36091</t>
  </si>
  <si>
    <t>B36092</t>
  </si>
  <si>
    <t>B43335</t>
  </si>
  <si>
    <t>B43339</t>
  </si>
  <si>
    <t>B43340</t>
  </si>
  <si>
    <t>B44717</t>
  </si>
  <si>
    <t>B71911</t>
  </si>
  <si>
    <t>B78660</t>
  </si>
  <si>
    <t>B78663</t>
  </si>
  <si>
    <t>B81236</t>
  </si>
  <si>
    <t>B81238</t>
  </si>
  <si>
    <t>B88459</t>
  </si>
  <si>
    <t>B88460</t>
  </si>
  <si>
    <t>B88470</t>
  </si>
  <si>
    <t>B88472</t>
  </si>
  <si>
    <t>B88475</t>
  </si>
  <si>
    <t>B88476</t>
  </si>
  <si>
    <t>B88477</t>
  </si>
  <si>
    <t>B96711</t>
  </si>
  <si>
    <t>B96745</t>
  </si>
  <si>
    <t>B96746</t>
  </si>
  <si>
    <t>B96747</t>
  </si>
  <si>
    <t>B102489</t>
  </si>
  <si>
    <t>B102536</t>
  </si>
  <si>
    <t>B102537</t>
  </si>
  <si>
    <t>B116461</t>
  </si>
  <si>
    <t>B122150</t>
  </si>
  <si>
    <t>B124045</t>
  </si>
  <si>
    <t>B124048</t>
  </si>
  <si>
    <t>B124080</t>
  </si>
  <si>
    <t>B128518</t>
  </si>
  <si>
    <t>B128520</t>
  </si>
  <si>
    <t>B129064</t>
  </si>
  <si>
    <t>B133384</t>
  </si>
  <si>
    <t>B133385</t>
  </si>
  <si>
    <t>B142835</t>
  </si>
  <si>
    <t>B142837</t>
  </si>
  <si>
    <t>B142838</t>
  </si>
  <si>
    <t>B142839</t>
  </si>
  <si>
    <t>B142840</t>
  </si>
  <si>
    <t>B147762</t>
  </si>
  <si>
    <t>B147763</t>
  </si>
  <si>
    <t>B155751</t>
  </si>
  <si>
    <t>B155752</t>
  </si>
  <si>
    <t>B161014</t>
  </si>
  <si>
    <t>B166550</t>
  </si>
  <si>
    <t>B171425</t>
  </si>
  <si>
    <t>B179309</t>
  </si>
  <si>
    <t>B179909</t>
  </si>
  <si>
    <t>B185263</t>
  </si>
  <si>
    <t>B185264</t>
  </si>
  <si>
    <t>B185826</t>
  </si>
  <si>
    <t>B192625</t>
  </si>
  <si>
    <t>B194106</t>
  </si>
  <si>
    <t>B194107</t>
  </si>
  <si>
    <t>B194316</t>
  </si>
  <si>
    <t>B196159</t>
  </si>
  <si>
    <t>B205676</t>
  </si>
  <si>
    <t>B205678</t>
  </si>
  <si>
    <t>B205679</t>
  </si>
  <si>
    <t>B205680</t>
  </si>
  <si>
    <t>B212671</t>
  </si>
  <si>
    <t>B212672</t>
  </si>
  <si>
    <t>B220785</t>
  </si>
  <si>
    <t>B222235</t>
  </si>
  <si>
    <t>B223440</t>
  </si>
  <si>
    <t>B223443</t>
  </si>
  <si>
    <t>B223444</t>
  </si>
  <si>
    <t>B228756</t>
  </si>
  <si>
    <t>B233161</t>
  </si>
  <si>
    <t>B233909</t>
  </si>
  <si>
    <t>B243330</t>
  </si>
  <si>
    <t>B243587</t>
  </si>
  <si>
    <t>B248795</t>
  </si>
  <si>
    <t>B248796</t>
  </si>
  <si>
    <t>B248797</t>
  </si>
  <si>
    <t>B248799</t>
  </si>
  <si>
    <t>B248800</t>
  </si>
  <si>
    <t>B248801</t>
  </si>
  <si>
    <t>B254416</t>
  </si>
  <si>
    <t>B254417</t>
  </si>
  <si>
    <t>B254418</t>
  </si>
  <si>
    <t>B254419</t>
  </si>
  <si>
    <t>B254420</t>
  </si>
  <si>
    <t>B254421</t>
  </si>
  <si>
    <t>B269474</t>
  </si>
  <si>
    <t>B269475</t>
  </si>
  <si>
    <t>B274062</t>
  </si>
  <si>
    <t>B274063</t>
  </si>
  <si>
    <t>B274155</t>
  </si>
  <si>
    <t>B274161</t>
  </si>
  <si>
    <t>B277596</t>
  </si>
  <si>
    <t>B277597</t>
  </si>
  <si>
    <t>B277599</t>
  </si>
  <si>
    <t>B277692</t>
  </si>
  <si>
    <t>B287194</t>
  </si>
  <si>
    <t>B287195</t>
  </si>
  <si>
    <t>B287196</t>
  </si>
  <si>
    <t>B291170</t>
  </si>
  <si>
    <t>B293185</t>
  </si>
  <si>
    <t>B293527</t>
  </si>
  <si>
    <t>B293544</t>
  </si>
  <si>
    <t>B293545</t>
  </si>
  <si>
    <t>B297717</t>
  </si>
  <si>
    <t>B297718</t>
  </si>
  <si>
    <t>B297719</t>
  </si>
  <si>
    <t>B297995</t>
  </si>
  <si>
    <t>B297998</t>
  </si>
  <si>
    <t>B301626</t>
  </si>
  <si>
    <t>B301627</t>
  </si>
  <si>
    <t>B310488</t>
  </si>
  <si>
    <t>B314309</t>
  </si>
  <si>
    <t>B314310</t>
  </si>
  <si>
    <t>B314816</t>
  </si>
  <si>
    <t>B314818</t>
  </si>
  <si>
    <t>B314819</t>
  </si>
  <si>
    <t>B314820</t>
  </si>
  <si>
    <t>B314821</t>
  </si>
  <si>
    <t>B314822</t>
  </si>
  <si>
    <t>B328588</t>
  </si>
  <si>
    <t>B328589</t>
  </si>
  <si>
    <t>B328591</t>
  </si>
  <si>
    <t>B328592</t>
  </si>
  <si>
    <t>B328613</t>
  </si>
  <si>
    <t>B328614</t>
  </si>
  <si>
    <t>B328615</t>
  </si>
  <si>
    <t>B332874</t>
  </si>
  <si>
    <t>B342961</t>
  </si>
  <si>
    <t>B342962</t>
  </si>
  <si>
    <t>B354118</t>
  </si>
  <si>
    <t>B355759</t>
  </si>
  <si>
    <t>B355760</t>
  </si>
  <si>
    <t>B362283</t>
  </si>
  <si>
    <t>B366543</t>
  </si>
  <si>
    <t>B368766</t>
  </si>
  <si>
    <t>B368767</t>
  </si>
  <si>
    <t>B371978</t>
  </si>
  <si>
    <t>B371979</t>
  </si>
  <si>
    <t>B371990</t>
  </si>
  <si>
    <t>B371997</t>
  </si>
  <si>
    <t>B386144</t>
  </si>
  <si>
    <t>B386147</t>
  </si>
  <si>
    <t>B387786</t>
  </si>
  <si>
    <t>B391762</t>
  </si>
  <si>
    <t>B391763</t>
  </si>
  <si>
    <t>B391764</t>
  </si>
  <si>
    <t>B397290</t>
  </si>
  <si>
    <t>B411911</t>
  </si>
  <si>
    <t>B419580</t>
  </si>
  <si>
    <t>B419583</t>
  </si>
  <si>
    <t>B424616</t>
  </si>
  <si>
    <t>B440292</t>
  </si>
  <si>
    <t>B440294</t>
  </si>
  <si>
    <t>B446130</t>
  </si>
  <si>
    <t>B446132</t>
  </si>
  <si>
    <t>B446133</t>
  </si>
  <si>
    <t>B446134</t>
  </si>
  <si>
    <t>B446150</t>
  </si>
  <si>
    <t>B446158</t>
  </si>
  <si>
    <t>B446159</t>
  </si>
  <si>
    <t>B446160</t>
  </si>
  <si>
    <t>B446161</t>
  </si>
  <si>
    <t>B446318</t>
  </si>
  <si>
    <t>B446319</t>
  </si>
  <si>
    <t>B446320</t>
  </si>
  <si>
    <t>B446321</t>
  </si>
  <si>
    <t>B446307</t>
  </si>
  <si>
    <t>B446308</t>
  </si>
  <si>
    <t>B446309</t>
  </si>
  <si>
    <t>B456560</t>
  </si>
  <si>
    <t>B456561</t>
  </si>
  <si>
    <t>B456562</t>
  </si>
  <si>
    <t>B462409</t>
  </si>
  <si>
    <t>B469674</t>
  </si>
  <si>
    <t>B469675</t>
  </si>
  <si>
    <t>B472288</t>
  </si>
  <si>
    <t>B472289</t>
  </si>
  <si>
    <t>B477164</t>
  </si>
  <si>
    <t>B481508</t>
  </si>
  <si>
    <t>B484501</t>
  </si>
  <si>
    <t>B487424</t>
  </si>
  <si>
    <t>B490374</t>
  </si>
  <si>
    <t>B490376</t>
  </si>
  <si>
    <t>B490377</t>
  </si>
  <si>
    <t>B490378</t>
  </si>
  <si>
    <t>B490379</t>
  </si>
  <si>
    <t>B490382</t>
  </si>
  <si>
    <t>B502498</t>
  </si>
  <si>
    <t>B502499</t>
  </si>
  <si>
    <t>B503735</t>
  </si>
  <si>
    <t>B503742</t>
  </si>
  <si>
    <t>B508067</t>
  </si>
  <si>
    <t>B508068</t>
  </si>
  <si>
    <t>B508115</t>
  </si>
  <si>
    <t>B508116</t>
  </si>
  <si>
    <t>B517315</t>
  </si>
  <si>
    <t>B519324</t>
  </si>
  <si>
    <t>B519325</t>
  </si>
  <si>
    <t>B519327</t>
  </si>
  <si>
    <t>B519368</t>
  </si>
  <si>
    <t>B528339</t>
  </si>
  <si>
    <t>B533230</t>
  </si>
  <si>
    <t>B535890</t>
  </si>
  <si>
    <t>B537351</t>
  </si>
  <si>
    <t>B538055</t>
  </si>
  <si>
    <t>B538202</t>
  </si>
  <si>
    <t>B550058</t>
  </si>
  <si>
    <t>B550059</t>
  </si>
  <si>
    <t>B550595</t>
  </si>
  <si>
    <t>B550596</t>
  </si>
  <si>
    <t>B563697</t>
  </si>
  <si>
    <t>B563698</t>
  </si>
  <si>
    <t>B563699</t>
  </si>
  <si>
    <t>B567382</t>
  </si>
  <si>
    <t>B567383</t>
  </si>
  <si>
    <t>B571000</t>
  </si>
  <si>
    <t>B571029</t>
  </si>
  <si>
    <t>B571220</t>
  </si>
  <si>
    <t>B571221</t>
  </si>
  <si>
    <t>B571213</t>
  </si>
  <si>
    <t>B579826</t>
  </si>
  <si>
    <t>B583398</t>
  </si>
  <si>
    <t>B596284</t>
  </si>
  <si>
    <t>B597443</t>
  </si>
  <si>
    <t>B597447</t>
  </si>
  <si>
    <t>B597448</t>
  </si>
  <si>
    <t>B603478</t>
  </si>
  <si>
    <t>B608313</t>
  </si>
  <si>
    <t>B608314</t>
  </si>
  <si>
    <t>B609620</t>
  </si>
  <si>
    <t>B610285</t>
  </si>
  <si>
    <t>B610286</t>
  </si>
  <si>
    <t>B624701</t>
  </si>
  <si>
    <t>B624702</t>
  </si>
  <si>
    <t>B628011</t>
  </si>
  <si>
    <t>B628448</t>
  </si>
  <si>
    <t>B629930</t>
  </si>
  <si>
    <t>B629931</t>
  </si>
  <si>
    <t>B631784</t>
  </si>
  <si>
    <t>B633258</t>
  </si>
  <si>
    <t>B635862</t>
  </si>
  <si>
    <t>B635901</t>
  </si>
  <si>
    <t>B648688</t>
  </si>
  <si>
    <t>B648689</t>
  </si>
  <si>
    <t>B649180</t>
  </si>
  <si>
    <t>B662428</t>
  </si>
  <si>
    <t>B662429</t>
  </si>
  <si>
    <t>B662432</t>
  </si>
  <si>
    <t>B664464</t>
  </si>
  <si>
    <t>B664483</t>
  </si>
  <si>
    <t>B669076</t>
  </si>
  <si>
    <t>B669077</t>
  </si>
  <si>
    <t>B669194</t>
  </si>
  <si>
    <t>B680864</t>
  </si>
  <si>
    <t>B680866</t>
  </si>
  <si>
    <t>B680867</t>
  </si>
  <si>
    <t>B681648</t>
  </si>
  <si>
    <t>B683971</t>
  </si>
  <si>
    <t>B683972</t>
  </si>
  <si>
    <t>B684046</t>
  </si>
  <si>
    <t>B693631</t>
  </si>
  <si>
    <t>B698082</t>
  </si>
  <si>
    <t>B704929</t>
  </si>
  <si>
    <t>B705234</t>
  </si>
  <si>
    <t>B712649</t>
  </si>
  <si>
    <t>B712650</t>
  </si>
  <si>
    <t>B718624</t>
  </si>
  <si>
    <t>B723959</t>
  </si>
  <si>
    <t>B723960</t>
  </si>
  <si>
    <t>B723961</t>
  </si>
  <si>
    <t>B728513</t>
  </si>
  <si>
    <t>B728926</t>
  </si>
  <si>
    <t>B732194</t>
  </si>
  <si>
    <t>B732225</t>
  </si>
  <si>
    <t>B732354</t>
  </si>
  <si>
    <t>B732355</t>
  </si>
  <si>
    <t>B747854</t>
  </si>
  <si>
    <t>B750720</t>
  </si>
  <si>
    <t>B750722</t>
  </si>
  <si>
    <t>B753967</t>
  </si>
  <si>
    <t>B753968</t>
  </si>
  <si>
    <t>B756137</t>
  </si>
  <si>
    <t>B756138</t>
  </si>
  <si>
    <t>B761647</t>
  </si>
  <si>
    <t>B771789</t>
  </si>
  <si>
    <t>B771793</t>
  </si>
  <si>
    <t>B771794</t>
  </si>
  <si>
    <t>B771796</t>
  </si>
  <si>
    <t>B778914</t>
  </si>
  <si>
    <t>B778900</t>
  </si>
  <si>
    <t>B797274</t>
  </si>
  <si>
    <t>B798424</t>
  </si>
  <si>
    <t>B805487</t>
  </si>
  <si>
    <t>B810233</t>
  </si>
  <si>
    <t>B813921</t>
  </si>
  <si>
    <t>B817243</t>
  </si>
  <si>
    <t>B817244</t>
  </si>
  <si>
    <t>B817247</t>
  </si>
  <si>
    <t>B825877</t>
  </si>
  <si>
    <t>B832044</t>
  </si>
  <si>
    <t>B832046</t>
  </si>
  <si>
    <t>B832047</t>
  </si>
  <si>
    <t>B834424</t>
  </si>
  <si>
    <t>B840433</t>
  </si>
  <si>
    <t>B844675</t>
  </si>
  <si>
    <t>B844714</t>
  </si>
  <si>
    <t>B844774</t>
  </si>
  <si>
    <t>B853311</t>
  </si>
  <si>
    <t>B853312</t>
  </si>
  <si>
    <t>B855183</t>
  </si>
  <si>
    <t>B855184</t>
  </si>
  <si>
    <t>B855185</t>
  </si>
  <si>
    <t>B855889</t>
  </si>
  <si>
    <t>B855890</t>
  </si>
  <si>
    <t>B855891</t>
  </si>
  <si>
    <t>B869454</t>
  </si>
  <si>
    <t>B869455</t>
  </si>
  <si>
    <t>B877788</t>
  </si>
  <si>
    <t>B877974</t>
  </si>
  <si>
    <t>B881643</t>
  </si>
  <si>
    <t>B884008</t>
  </si>
  <si>
    <t>B884009</t>
  </si>
  <si>
    <t>B885168</t>
  </si>
  <si>
    <t>B885169</t>
  </si>
  <si>
    <t>B891879</t>
  </si>
  <si>
    <t>B893313</t>
  </si>
  <si>
    <t>B893314</t>
  </si>
  <si>
    <t>B908379</t>
  </si>
  <si>
    <t>B908380</t>
  </si>
  <si>
    <t>B917026</t>
  </si>
  <si>
    <t>B917029</t>
  </si>
  <si>
    <t>B91775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26"/>
  <sheetViews>
    <sheetView tabSelected="1" workbookViewId="0">
      <selection activeCell="B1" sqref="B1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4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70.468958738398</v>
      </c>
      <c r="C10" s="7" t="s">
        <v>10</v>
      </c>
      <c r="D10" s="11">
        <v>222759</v>
      </c>
      <c r="E10" s="12">
        <v>16.457799999999999</v>
      </c>
      <c r="F10" s="7" t="s">
        <v>22</v>
      </c>
      <c r="G10" s="13">
        <v>3666123.07</v>
      </c>
      <c r="H10" s="7" t="s">
        <v>23</v>
      </c>
      <c r="I10" s="12">
        <v>16.510000000000002</v>
      </c>
      <c r="J10" s="12">
        <v>16.39</v>
      </c>
    </row>
    <row r="11" spans="1:13" s="1" customFormat="1" ht="19.7" customHeight="1" x14ac:dyDescent="0.2">
      <c r="A11" s="14"/>
      <c r="B11" s="14"/>
      <c r="C11" s="15" t="s">
        <v>24</v>
      </c>
      <c r="D11" s="16">
        <v>222759</v>
      </c>
      <c r="E11" s="17">
        <v>16.457799999999999</v>
      </c>
      <c r="F11" s="14"/>
      <c r="G11" s="18">
        <v>3666123.07</v>
      </c>
      <c r="H11" s="14"/>
      <c r="I11" s="17">
        <v>16.510000000000002</v>
      </c>
      <c r="J11" s="17">
        <v>16.39</v>
      </c>
    </row>
    <row r="12" spans="1:13" s="1" customFormat="1" ht="19.7" customHeight="1" x14ac:dyDescent="0.2">
      <c r="A12" s="7" t="s">
        <v>12</v>
      </c>
      <c r="B12" s="10">
        <v>46070.468958738398</v>
      </c>
      <c r="C12" s="7" t="s">
        <v>10</v>
      </c>
      <c r="D12" s="11">
        <v>161535</v>
      </c>
      <c r="E12" s="12">
        <v>175.0642</v>
      </c>
      <c r="F12" s="7" t="s">
        <v>25</v>
      </c>
      <c r="G12" s="13">
        <v>28278995.550000001</v>
      </c>
      <c r="H12" s="7" t="s">
        <v>26</v>
      </c>
      <c r="I12" s="12">
        <v>175.7</v>
      </c>
      <c r="J12" s="12">
        <v>174.3</v>
      </c>
    </row>
    <row r="13" spans="1:13" s="1" customFormat="1" ht="19.7" customHeight="1" x14ac:dyDescent="0.2">
      <c r="A13" s="14"/>
      <c r="B13" s="14"/>
      <c r="C13" s="15" t="s">
        <v>24</v>
      </c>
      <c r="D13" s="16">
        <v>161535</v>
      </c>
      <c r="E13" s="17">
        <v>175.0642</v>
      </c>
      <c r="F13" s="14"/>
      <c r="G13" s="18">
        <v>28278995.550000001</v>
      </c>
      <c r="H13" s="14"/>
      <c r="I13" s="17">
        <v>175.7</v>
      </c>
      <c r="J13" s="17">
        <v>174.3</v>
      </c>
    </row>
    <row r="14" spans="1:13" s="1" customFormat="1" ht="19.7" customHeight="1" x14ac:dyDescent="0.2">
      <c r="A14" s="7" t="s">
        <v>12</v>
      </c>
      <c r="B14" s="10">
        <v>46070.468958738398</v>
      </c>
      <c r="C14" s="7" t="s">
        <v>10</v>
      </c>
      <c r="D14" s="11">
        <v>20193</v>
      </c>
      <c r="E14" s="12">
        <v>123.0051</v>
      </c>
      <c r="F14" s="7" t="s">
        <v>27</v>
      </c>
      <c r="G14" s="13">
        <v>2483841.98</v>
      </c>
      <c r="H14" s="7" t="s">
        <v>28</v>
      </c>
      <c r="I14" s="12">
        <v>123.3</v>
      </c>
      <c r="J14" s="12">
        <v>122.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193</v>
      </c>
      <c r="E15" s="17">
        <v>123.0051</v>
      </c>
      <c r="F15" s="14"/>
      <c r="G15" s="18">
        <v>2483841.98</v>
      </c>
      <c r="H15" s="14"/>
      <c r="I15" s="17">
        <v>123.3</v>
      </c>
      <c r="J15" s="17">
        <v>122.5</v>
      </c>
    </row>
    <row r="16" spans="1:13" s="1" customFormat="1" ht="19.7" customHeight="1" x14ac:dyDescent="0.2">
      <c r="A16" s="34" t="s">
        <v>648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49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70</v>
      </c>
      <c r="C21" s="23">
        <v>46070.375107916698</v>
      </c>
      <c r="D21" s="21" t="s">
        <v>10</v>
      </c>
      <c r="E21" s="21" t="s">
        <v>22</v>
      </c>
      <c r="F21" s="24">
        <v>16.414999999999999</v>
      </c>
      <c r="G21" s="21" t="s">
        <v>39</v>
      </c>
      <c r="H21" s="25">
        <v>2104</v>
      </c>
      <c r="I21" s="26">
        <v>34537.160000000003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70</v>
      </c>
      <c r="C22" s="29">
        <v>46070.375107916698</v>
      </c>
      <c r="D22" s="27" t="s">
        <v>10</v>
      </c>
      <c r="E22" s="27" t="s">
        <v>22</v>
      </c>
      <c r="F22" s="30">
        <v>16.414999999999999</v>
      </c>
      <c r="G22" s="27" t="s">
        <v>39</v>
      </c>
      <c r="H22" s="31">
        <v>2169</v>
      </c>
      <c r="I22" s="32">
        <v>35604.14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70</v>
      </c>
      <c r="C23" s="23">
        <v>46070.375824733797</v>
      </c>
      <c r="D23" s="21" t="s">
        <v>10</v>
      </c>
      <c r="E23" s="21" t="s">
        <v>22</v>
      </c>
      <c r="F23" s="24">
        <v>16.445</v>
      </c>
      <c r="G23" s="21" t="s">
        <v>39</v>
      </c>
      <c r="H23" s="25">
        <v>500</v>
      </c>
      <c r="I23" s="26">
        <v>8222.5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70</v>
      </c>
      <c r="C24" s="29">
        <v>46070.375824733797</v>
      </c>
      <c r="D24" s="27" t="s">
        <v>10</v>
      </c>
      <c r="E24" s="27" t="s">
        <v>22</v>
      </c>
      <c r="F24" s="30">
        <v>16.445</v>
      </c>
      <c r="G24" s="27" t="s">
        <v>39</v>
      </c>
      <c r="H24" s="31">
        <v>801</v>
      </c>
      <c r="I24" s="32">
        <v>13172.45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70</v>
      </c>
      <c r="C25" s="23">
        <v>46070.375967199099</v>
      </c>
      <c r="D25" s="21" t="s">
        <v>10</v>
      </c>
      <c r="E25" s="21" t="s">
        <v>22</v>
      </c>
      <c r="F25" s="24">
        <v>16.425000000000001</v>
      </c>
      <c r="G25" s="21" t="s">
        <v>39</v>
      </c>
      <c r="H25" s="25">
        <v>1282</v>
      </c>
      <c r="I25" s="26">
        <v>21056.85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70</v>
      </c>
      <c r="C26" s="29">
        <v>46070.380789861098</v>
      </c>
      <c r="D26" s="27" t="s">
        <v>10</v>
      </c>
      <c r="E26" s="27" t="s">
        <v>22</v>
      </c>
      <c r="F26" s="30">
        <v>16.465</v>
      </c>
      <c r="G26" s="27" t="s">
        <v>39</v>
      </c>
      <c r="H26" s="31">
        <v>1265</v>
      </c>
      <c r="I26" s="32">
        <v>20828.23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70</v>
      </c>
      <c r="C27" s="23">
        <v>46070.380789861098</v>
      </c>
      <c r="D27" s="21" t="s">
        <v>10</v>
      </c>
      <c r="E27" s="21" t="s">
        <v>22</v>
      </c>
      <c r="F27" s="24">
        <v>16.465</v>
      </c>
      <c r="G27" s="21" t="s">
        <v>39</v>
      </c>
      <c r="H27" s="25">
        <v>52</v>
      </c>
      <c r="I27" s="26">
        <v>856.18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70</v>
      </c>
      <c r="C28" s="29">
        <v>46070.380789861098</v>
      </c>
      <c r="D28" s="27" t="s">
        <v>10</v>
      </c>
      <c r="E28" s="27" t="s">
        <v>22</v>
      </c>
      <c r="F28" s="30">
        <v>16.465</v>
      </c>
      <c r="G28" s="27" t="s">
        <v>39</v>
      </c>
      <c r="H28" s="31">
        <v>1268</v>
      </c>
      <c r="I28" s="32">
        <v>20877.62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70</v>
      </c>
      <c r="C29" s="23">
        <v>46070.382178657397</v>
      </c>
      <c r="D29" s="21" t="s">
        <v>10</v>
      </c>
      <c r="E29" s="21" t="s">
        <v>22</v>
      </c>
      <c r="F29" s="24">
        <v>16.47</v>
      </c>
      <c r="G29" s="21" t="s">
        <v>39</v>
      </c>
      <c r="H29" s="25">
        <v>1118</v>
      </c>
      <c r="I29" s="26">
        <v>18413.46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70</v>
      </c>
      <c r="C30" s="29">
        <v>46070.383720567101</v>
      </c>
      <c r="D30" s="27" t="s">
        <v>10</v>
      </c>
      <c r="E30" s="27" t="s">
        <v>22</v>
      </c>
      <c r="F30" s="30">
        <v>16.495000000000001</v>
      </c>
      <c r="G30" s="27" t="s">
        <v>39</v>
      </c>
      <c r="H30" s="31">
        <v>725</v>
      </c>
      <c r="I30" s="32">
        <v>11958.8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70</v>
      </c>
      <c r="C31" s="23">
        <v>46070.383720567101</v>
      </c>
      <c r="D31" s="21" t="s">
        <v>10</v>
      </c>
      <c r="E31" s="21" t="s">
        <v>22</v>
      </c>
      <c r="F31" s="24">
        <v>16.495000000000001</v>
      </c>
      <c r="G31" s="21" t="s">
        <v>39</v>
      </c>
      <c r="H31" s="25">
        <v>474</v>
      </c>
      <c r="I31" s="26">
        <v>7818.63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70</v>
      </c>
      <c r="C32" s="29">
        <v>46070.383720567101</v>
      </c>
      <c r="D32" s="27" t="s">
        <v>10</v>
      </c>
      <c r="E32" s="27" t="s">
        <v>22</v>
      </c>
      <c r="F32" s="30">
        <v>16.495000000000001</v>
      </c>
      <c r="G32" s="27" t="s">
        <v>39</v>
      </c>
      <c r="H32" s="31">
        <v>251</v>
      </c>
      <c r="I32" s="32">
        <v>4140.2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70</v>
      </c>
      <c r="C33" s="23">
        <v>46070.383720567101</v>
      </c>
      <c r="D33" s="21" t="s">
        <v>10</v>
      </c>
      <c r="E33" s="21" t="s">
        <v>22</v>
      </c>
      <c r="F33" s="24">
        <v>16.495000000000001</v>
      </c>
      <c r="G33" s="21" t="s">
        <v>39</v>
      </c>
      <c r="H33" s="25">
        <v>554</v>
      </c>
      <c r="I33" s="26">
        <v>9138.2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70</v>
      </c>
      <c r="C34" s="29">
        <v>46070.383720567101</v>
      </c>
      <c r="D34" s="27" t="s">
        <v>10</v>
      </c>
      <c r="E34" s="27" t="s">
        <v>22</v>
      </c>
      <c r="F34" s="30">
        <v>16.495000000000001</v>
      </c>
      <c r="G34" s="27" t="s">
        <v>39</v>
      </c>
      <c r="H34" s="31">
        <v>554</v>
      </c>
      <c r="I34" s="32">
        <v>9138.23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70</v>
      </c>
      <c r="C35" s="23">
        <v>46070.383720567101</v>
      </c>
      <c r="D35" s="21" t="s">
        <v>10</v>
      </c>
      <c r="E35" s="21" t="s">
        <v>22</v>
      </c>
      <c r="F35" s="24">
        <v>16.495000000000001</v>
      </c>
      <c r="G35" s="21" t="s">
        <v>39</v>
      </c>
      <c r="H35" s="25">
        <v>25</v>
      </c>
      <c r="I35" s="26">
        <v>412.3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70</v>
      </c>
      <c r="C36" s="29">
        <v>46070.385533425899</v>
      </c>
      <c r="D36" s="27" t="s">
        <v>10</v>
      </c>
      <c r="E36" s="27" t="s">
        <v>22</v>
      </c>
      <c r="F36" s="30">
        <v>16.495000000000001</v>
      </c>
      <c r="G36" s="27" t="s">
        <v>39</v>
      </c>
      <c r="H36" s="31">
        <v>1625</v>
      </c>
      <c r="I36" s="32">
        <v>26804.3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70</v>
      </c>
      <c r="C37" s="23">
        <v>46070.386777453699</v>
      </c>
      <c r="D37" s="21" t="s">
        <v>10</v>
      </c>
      <c r="E37" s="21" t="s">
        <v>22</v>
      </c>
      <c r="F37" s="24">
        <v>16.465</v>
      </c>
      <c r="G37" s="21" t="s">
        <v>39</v>
      </c>
      <c r="H37" s="25">
        <v>1498</v>
      </c>
      <c r="I37" s="26">
        <v>24664.57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70</v>
      </c>
      <c r="C38" s="29">
        <v>46070.387879768503</v>
      </c>
      <c r="D38" s="27" t="s">
        <v>10</v>
      </c>
      <c r="E38" s="27" t="s">
        <v>22</v>
      </c>
      <c r="F38" s="30">
        <v>16.465</v>
      </c>
      <c r="G38" s="27" t="s">
        <v>39</v>
      </c>
      <c r="H38" s="31">
        <v>1346</v>
      </c>
      <c r="I38" s="32">
        <v>22161.89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70</v>
      </c>
      <c r="C39" s="23">
        <v>46070.387891284699</v>
      </c>
      <c r="D39" s="21" t="s">
        <v>10</v>
      </c>
      <c r="E39" s="21" t="s">
        <v>22</v>
      </c>
      <c r="F39" s="24">
        <v>16.46</v>
      </c>
      <c r="G39" s="21" t="s">
        <v>39</v>
      </c>
      <c r="H39" s="25">
        <v>1280</v>
      </c>
      <c r="I39" s="26">
        <v>21068.799999999999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70</v>
      </c>
      <c r="C40" s="29">
        <v>46070.389874687498</v>
      </c>
      <c r="D40" s="27" t="s">
        <v>10</v>
      </c>
      <c r="E40" s="27" t="s">
        <v>22</v>
      </c>
      <c r="F40" s="30">
        <v>16.420000000000002</v>
      </c>
      <c r="G40" s="27" t="s">
        <v>39</v>
      </c>
      <c r="H40" s="31">
        <v>355</v>
      </c>
      <c r="I40" s="32">
        <v>5829.1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70</v>
      </c>
      <c r="C41" s="23">
        <v>46070.389874687498</v>
      </c>
      <c r="D41" s="21" t="s">
        <v>10</v>
      </c>
      <c r="E41" s="21" t="s">
        <v>22</v>
      </c>
      <c r="F41" s="24">
        <v>16.420000000000002</v>
      </c>
      <c r="G41" s="21" t="s">
        <v>39</v>
      </c>
      <c r="H41" s="25">
        <v>400</v>
      </c>
      <c r="I41" s="26">
        <v>6568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70</v>
      </c>
      <c r="C42" s="29">
        <v>46070.389874687498</v>
      </c>
      <c r="D42" s="27" t="s">
        <v>10</v>
      </c>
      <c r="E42" s="27" t="s">
        <v>22</v>
      </c>
      <c r="F42" s="30">
        <v>16.420000000000002</v>
      </c>
      <c r="G42" s="27" t="s">
        <v>39</v>
      </c>
      <c r="H42" s="31">
        <v>864</v>
      </c>
      <c r="I42" s="32">
        <v>14186.88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70</v>
      </c>
      <c r="C43" s="23">
        <v>46070.392379351899</v>
      </c>
      <c r="D43" s="21" t="s">
        <v>10</v>
      </c>
      <c r="E43" s="21" t="s">
        <v>22</v>
      </c>
      <c r="F43" s="24">
        <v>16.454999999999998</v>
      </c>
      <c r="G43" s="21" t="s">
        <v>39</v>
      </c>
      <c r="H43" s="25">
        <v>1251</v>
      </c>
      <c r="I43" s="26">
        <v>20585.21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70</v>
      </c>
      <c r="C44" s="29">
        <v>46070.3939849421</v>
      </c>
      <c r="D44" s="27" t="s">
        <v>10</v>
      </c>
      <c r="E44" s="27" t="s">
        <v>22</v>
      </c>
      <c r="F44" s="30">
        <v>16.45</v>
      </c>
      <c r="G44" s="27" t="s">
        <v>39</v>
      </c>
      <c r="H44" s="31">
        <v>1531</v>
      </c>
      <c r="I44" s="32">
        <v>25184.95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70</v>
      </c>
      <c r="C45" s="23">
        <v>46070.396601805602</v>
      </c>
      <c r="D45" s="21" t="s">
        <v>10</v>
      </c>
      <c r="E45" s="21" t="s">
        <v>22</v>
      </c>
      <c r="F45" s="24">
        <v>16.475000000000001</v>
      </c>
      <c r="G45" s="21" t="s">
        <v>39</v>
      </c>
      <c r="H45" s="25">
        <v>10</v>
      </c>
      <c r="I45" s="26">
        <v>164.75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70</v>
      </c>
      <c r="C46" s="29">
        <v>46070.397159120403</v>
      </c>
      <c r="D46" s="27" t="s">
        <v>10</v>
      </c>
      <c r="E46" s="27" t="s">
        <v>22</v>
      </c>
      <c r="F46" s="30">
        <v>16.489999999999998</v>
      </c>
      <c r="G46" s="27" t="s">
        <v>39</v>
      </c>
      <c r="H46" s="31">
        <v>2416</v>
      </c>
      <c r="I46" s="32">
        <v>39839.839999999997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70</v>
      </c>
      <c r="C47" s="23">
        <v>46070.397159120403</v>
      </c>
      <c r="D47" s="21" t="s">
        <v>10</v>
      </c>
      <c r="E47" s="21" t="s">
        <v>22</v>
      </c>
      <c r="F47" s="24">
        <v>16.489999999999998</v>
      </c>
      <c r="G47" s="21" t="s">
        <v>39</v>
      </c>
      <c r="H47" s="25">
        <v>1990</v>
      </c>
      <c r="I47" s="26">
        <v>32815.1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70</v>
      </c>
      <c r="C48" s="29">
        <v>46070.400691192102</v>
      </c>
      <c r="D48" s="27" t="s">
        <v>10</v>
      </c>
      <c r="E48" s="27" t="s">
        <v>22</v>
      </c>
      <c r="F48" s="30">
        <v>16.504999999999999</v>
      </c>
      <c r="G48" s="27" t="s">
        <v>39</v>
      </c>
      <c r="H48" s="31">
        <v>1360</v>
      </c>
      <c r="I48" s="32">
        <v>22446.799999999999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70</v>
      </c>
      <c r="C49" s="23">
        <v>46070.402198969903</v>
      </c>
      <c r="D49" s="21" t="s">
        <v>10</v>
      </c>
      <c r="E49" s="21" t="s">
        <v>22</v>
      </c>
      <c r="F49" s="24">
        <v>16.48</v>
      </c>
      <c r="G49" s="21" t="s">
        <v>39</v>
      </c>
      <c r="H49" s="25">
        <v>1559</v>
      </c>
      <c r="I49" s="26">
        <v>25692.32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70</v>
      </c>
      <c r="C50" s="29">
        <v>46070.402198969903</v>
      </c>
      <c r="D50" s="27" t="s">
        <v>10</v>
      </c>
      <c r="E50" s="27" t="s">
        <v>22</v>
      </c>
      <c r="F50" s="30">
        <v>16.48</v>
      </c>
      <c r="G50" s="27" t="s">
        <v>39</v>
      </c>
      <c r="H50" s="31">
        <v>1430</v>
      </c>
      <c r="I50" s="32">
        <v>23566.400000000001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70</v>
      </c>
      <c r="C51" s="23">
        <v>46070.402198969903</v>
      </c>
      <c r="D51" s="21" t="s">
        <v>10</v>
      </c>
      <c r="E51" s="21" t="s">
        <v>22</v>
      </c>
      <c r="F51" s="24">
        <v>16.489999999999998</v>
      </c>
      <c r="G51" s="21" t="s">
        <v>39</v>
      </c>
      <c r="H51" s="25">
        <v>1416</v>
      </c>
      <c r="I51" s="26">
        <v>23349.84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70</v>
      </c>
      <c r="C52" s="29">
        <v>46070.402198981501</v>
      </c>
      <c r="D52" s="27" t="s">
        <v>10</v>
      </c>
      <c r="E52" s="27" t="s">
        <v>22</v>
      </c>
      <c r="F52" s="30">
        <v>16.48</v>
      </c>
      <c r="G52" s="27" t="s">
        <v>39</v>
      </c>
      <c r="H52" s="31">
        <v>133</v>
      </c>
      <c r="I52" s="32">
        <v>2191.84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70</v>
      </c>
      <c r="C53" s="23">
        <v>46070.407994826397</v>
      </c>
      <c r="D53" s="21" t="s">
        <v>10</v>
      </c>
      <c r="E53" s="21" t="s">
        <v>22</v>
      </c>
      <c r="F53" s="24">
        <v>16.475000000000001</v>
      </c>
      <c r="G53" s="21" t="s">
        <v>39</v>
      </c>
      <c r="H53" s="25">
        <v>1324</v>
      </c>
      <c r="I53" s="26">
        <v>21812.9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70</v>
      </c>
      <c r="C54" s="29">
        <v>46070.4093763079</v>
      </c>
      <c r="D54" s="27" t="s">
        <v>10</v>
      </c>
      <c r="E54" s="27" t="s">
        <v>22</v>
      </c>
      <c r="F54" s="30">
        <v>16.484999999999999</v>
      </c>
      <c r="G54" s="27" t="s">
        <v>39</v>
      </c>
      <c r="H54" s="31">
        <v>1311</v>
      </c>
      <c r="I54" s="32">
        <v>21611.84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70</v>
      </c>
      <c r="C55" s="23">
        <v>46070.4105417014</v>
      </c>
      <c r="D55" s="21" t="s">
        <v>10</v>
      </c>
      <c r="E55" s="21" t="s">
        <v>22</v>
      </c>
      <c r="F55" s="24">
        <v>16.48</v>
      </c>
      <c r="G55" s="21" t="s">
        <v>39</v>
      </c>
      <c r="H55" s="25">
        <v>1301</v>
      </c>
      <c r="I55" s="26">
        <v>21440.48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70</v>
      </c>
      <c r="C56" s="29">
        <v>46070.412056192101</v>
      </c>
      <c r="D56" s="27" t="s">
        <v>10</v>
      </c>
      <c r="E56" s="27" t="s">
        <v>22</v>
      </c>
      <c r="F56" s="30">
        <v>16.47</v>
      </c>
      <c r="G56" s="27" t="s">
        <v>39</v>
      </c>
      <c r="H56" s="31">
        <v>198</v>
      </c>
      <c r="I56" s="32">
        <v>3261.06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70</v>
      </c>
      <c r="C57" s="23">
        <v>46070.412056192101</v>
      </c>
      <c r="D57" s="21" t="s">
        <v>10</v>
      </c>
      <c r="E57" s="21" t="s">
        <v>22</v>
      </c>
      <c r="F57" s="24">
        <v>16.47</v>
      </c>
      <c r="G57" s="21" t="s">
        <v>39</v>
      </c>
      <c r="H57" s="25">
        <v>1306</v>
      </c>
      <c r="I57" s="26">
        <v>21509.82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70</v>
      </c>
      <c r="C58" s="29">
        <v>46070.414084884302</v>
      </c>
      <c r="D58" s="27" t="s">
        <v>10</v>
      </c>
      <c r="E58" s="27" t="s">
        <v>22</v>
      </c>
      <c r="F58" s="30">
        <v>16.46</v>
      </c>
      <c r="G58" s="27" t="s">
        <v>39</v>
      </c>
      <c r="H58" s="31">
        <v>1758</v>
      </c>
      <c r="I58" s="32">
        <v>28936.68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70</v>
      </c>
      <c r="C59" s="23">
        <v>46070.416565636602</v>
      </c>
      <c r="D59" s="21" t="s">
        <v>10</v>
      </c>
      <c r="E59" s="21" t="s">
        <v>22</v>
      </c>
      <c r="F59" s="24">
        <v>16.46</v>
      </c>
      <c r="G59" s="21" t="s">
        <v>39</v>
      </c>
      <c r="H59" s="25">
        <v>1549</v>
      </c>
      <c r="I59" s="26">
        <v>25496.54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70</v>
      </c>
      <c r="C60" s="29">
        <v>46070.419386759299</v>
      </c>
      <c r="D60" s="27" t="s">
        <v>10</v>
      </c>
      <c r="E60" s="27" t="s">
        <v>22</v>
      </c>
      <c r="F60" s="30">
        <v>16.495000000000001</v>
      </c>
      <c r="G60" s="27" t="s">
        <v>39</v>
      </c>
      <c r="H60" s="31">
        <v>191</v>
      </c>
      <c r="I60" s="32">
        <v>3150.55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70</v>
      </c>
      <c r="C61" s="23">
        <v>46070.419386759299</v>
      </c>
      <c r="D61" s="21" t="s">
        <v>10</v>
      </c>
      <c r="E61" s="21" t="s">
        <v>22</v>
      </c>
      <c r="F61" s="24">
        <v>16.495000000000001</v>
      </c>
      <c r="G61" s="21" t="s">
        <v>39</v>
      </c>
      <c r="H61" s="25">
        <v>744</v>
      </c>
      <c r="I61" s="26">
        <v>12272.28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70</v>
      </c>
      <c r="C62" s="29">
        <v>46070.419606550902</v>
      </c>
      <c r="D62" s="27" t="s">
        <v>10</v>
      </c>
      <c r="E62" s="27" t="s">
        <v>22</v>
      </c>
      <c r="F62" s="30">
        <v>16.489999999999998</v>
      </c>
      <c r="G62" s="27" t="s">
        <v>39</v>
      </c>
      <c r="H62" s="31">
        <v>1347</v>
      </c>
      <c r="I62" s="32">
        <v>22212.03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70</v>
      </c>
      <c r="C63" s="23">
        <v>46070.421693726901</v>
      </c>
      <c r="D63" s="21" t="s">
        <v>10</v>
      </c>
      <c r="E63" s="21" t="s">
        <v>22</v>
      </c>
      <c r="F63" s="24">
        <v>16.495000000000001</v>
      </c>
      <c r="G63" s="21" t="s">
        <v>39</v>
      </c>
      <c r="H63" s="25">
        <v>1090</v>
      </c>
      <c r="I63" s="26">
        <v>17979.55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70</v>
      </c>
      <c r="C64" s="29">
        <v>46070.421793588001</v>
      </c>
      <c r="D64" s="27" t="s">
        <v>10</v>
      </c>
      <c r="E64" s="27" t="s">
        <v>22</v>
      </c>
      <c r="F64" s="30">
        <v>16.495000000000001</v>
      </c>
      <c r="G64" s="27" t="s">
        <v>39</v>
      </c>
      <c r="H64" s="31">
        <v>135</v>
      </c>
      <c r="I64" s="32">
        <v>2226.83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70</v>
      </c>
      <c r="C65" s="23">
        <v>46070.421793588001</v>
      </c>
      <c r="D65" s="21" t="s">
        <v>10</v>
      </c>
      <c r="E65" s="21" t="s">
        <v>22</v>
      </c>
      <c r="F65" s="24">
        <v>16.495000000000001</v>
      </c>
      <c r="G65" s="21" t="s">
        <v>39</v>
      </c>
      <c r="H65" s="25">
        <v>608</v>
      </c>
      <c r="I65" s="26">
        <v>10028.959999999999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70</v>
      </c>
      <c r="C66" s="29">
        <v>46070.421793588001</v>
      </c>
      <c r="D66" s="27" t="s">
        <v>10</v>
      </c>
      <c r="E66" s="27" t="s">
        <v>22</v>
      </c>
      <c r="F66" s="30">
        <v>16.495000000000001</v>
      </c>
      <c r="G66" s="27" t="s">
        <v>39</v>
      </c>
      <c r="H66" s="31">
        <v>366</v>
      </c>
      <c r="I66" s="32">
        <v>6037.17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70</v>
      </c>
      <c r="C67" s="23">
        <v>46070.423952164303</v>
      </c>
      <c r="D67" s="21" t="s">
        <v>10</v>
      </c>
      <c r="E67" s="21" t="s">
        <v>22</v>
      </c>
      <c r="F67" s="24">
        <v>16.48</v>
      </c>
      <c r="G67" s="21" t="s">
        <v>39</v>
      </c>
      <c r="H67" s="25">
        <v>1524</v>
      </c>
      <c r="I67" s="26">
        <v>25115.52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70</v>
      </c>
      <c r="C68" s="29">
        <v>46070.425299294002</v>
      </c>
      <c r="D68" s="27" t="s">
        <v>10</v>
      </c>
      <c r="E68" s="27" t="s">
        <v>22</v>
      </c>
      <c r="F68" s="30">
        <v>16.475000000000001</v>
      </c>
      <c r="G68" s="27" t="s">
        <v>39</v>
      </c>
      <c r="H68" s="31">
        <v>1523</v>
      </c>
      <c r="I68" s="32">
        <v>25091.43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70</v>
      </c>
      <c r="C69" s="23">
        <v>46070.426521597197</v>
      </c>
      <c r="D69" s="21" t="s">
        <v>10</v>
      </c>
      <c r="E69" s="21" t="s">
        <v>22</v>
      </c>
      <c r="F69" s="24">
        <v>16.46</v>
      </c>
      <c r="G69" s="21" t="s">
        <v>39</v>
      </c>
      <c r="H69" s="25">
        <v>686</v>
      </c>
      <c r="I69" s="26">
        <v>11291.56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70</v>
      </c>
      <c r="C70" s="29">
        <v>46070.426521597197</v>
      </c>
      <c r="D70" s="27" t="s">
        <v>10</v>
      </c>
      <c r="E70" s="27" t="s">
        <v>22</v>
      </c>
      <c r="F70" s="30">
        <v>16.46</v>
      </c>
      <c r="G70" s="27" t="s">
        <v>39</v>
      </c>
      <c r="H70" s="31">
        <v>686</v>
      </c>
      <c r="I70" s="32">
        <v>11291.56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70</v>
      </c>
      <c r="C71" s="23">
        <v>46070.426521597197</v>
      </c>
      <c r="D71" s="21" t="s">
        <v>10</v>
      </c>
      <c r="E71" s="21" t="s">
        <v>22</v>
      </c>
      <c r="F71" s="24">
        <v>16.46</v>
      </c>
      <c r="G71" s="21" t="s">
        <v>39</v>
      </c>
      <c r="H71" s="25">
        <v>19</v>
      </c>
      <c r="I71" s="26">
        <v>312.74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70</v>
      </c>
      <c r="C72" s="29">
        <v>46070.426521597197</v>
      </c>
      <c r="D72" s="27" t="s">
        <v>10</v>
      </c>
      <c r="E72" s="27" t="s">
        <v>22</v>
      </c>
      <c r="F72" s="30">
        <v>16.46</v>
      </c>
      <c r="G72" s="27" t="s">
        <v>39</v>
      </c>
      <c r="H72" s="31">
        <v>686</v>
      </c>
      <c r="I72" s="32">
        <v>11291.56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70</v>
      </c>
      <c r="C73" s="23">
        <v>46070.426521597197</v>
      </c>
      <c r="D73" s="21" t="s">
        <v>10</v>
      </c>
      <c r="E73" s="21" t="s">
        <v>22</v>
      </c>
      <c r="F73" s="24">
        <v>16.46</v>
      </c>
      <c r="G73" s="21" t="s">
        <v>39</v>
      </c>
      <c r="H73" s="25">
        <v>686</v>
      </c>
      <c r="I73" s="26">
        <v>11291.56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70</v>
      </c>
      <c r="C74" s="29">
        <v>46070.426521597197</v>
      </c>
      <c r="D74" s="27" t="s">
        <v>10</v>
      </c>
      <c r="E74" s="27" t="s">
        <v>22</v>
      </c>
      <c r="F74" s="30">
        <v>16.46</v>
      </c>
      <c r="G74" s="27" t="s">
        <v>39</v>
      </c>
      <c r="H74" s="31">
        <v>560</v>
      </c>
      <c r="I74" s="32">
        <v>9217.6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70</v>
      </c>
      <c r="C75" s="23">
        <v>46070.432528981502</v>
      </c>
      <c r="D75" s="21" t="s">
        <v>10</v>
      </c>
      <c r="E75" s="21" t="s">
        <v>22</v>
      </c>
      <c r="F75" s="24">
        <v>16.5</v>
      </c>
      <c r="G75" s="21" t="s">
        <v>39</v>
      </c>
      <c r="H75" s="25">
        <v>1063</v>
      </c>
      <c r="I75" s="26">
        <v>17539.5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70</v>
      </c>
      <c r="C76" s="29">
        <v>46070.435099756898</v>
      </c>
      <c r="D76" s="27" t="s">
        <v>10</v>
      </c>
      <c r="E76" s="27" t="s">
        <v>22</v>
      </c>
      <c r="F76" s="30">
        <v>16.484999999999999</v>
      </c>
      <c r="G76" s="27" t="s">
        <v>39</v>
      </c>
      <c r="H76" s="31">
        <v>932</v>
      </c>
      <c r="I76" s="32">
        <v>15364.02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70</v>
      </c>
      <c r="C77" s="23">
        <v>46070.435915115697</v>
      </c>
      <c r="D77" s="21" t="s">
        <v>10</v>
      </c>
      <c r="E77" s="21" t="s">
        <v>22</v>
      </c>
      <c r="F77" s="24">
        <v>16.484999999999999</v>
      </c>
      <c r="G77" s="21" t="s">
        <v>39</v>
      </c>
      <c r="H77" s="25">
        <v>697</v>
      </c>
      <c r="I77" s="26">
        <v>11490.05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70</v>
      </c>
      <c r="C78" s="29">
        <v>46070.435915115697</v>
      </c>
      <c r="D78" s="27" t="s">
        <v>10</v>
      </c>
      <c r="E78" s="27" t="s">
        <v>22</v>
      </c>
      <c r="F78" s="30">
        <v>16.484999999999999</v>
      </c>
      <c r="G78" s="27" t="s">
        <v>39</v>
      </c>
      <c r="H78" s="31">
        <v>276</v>
      </c>
      <c r="I78" s="32">
        <v>4549.8599999999997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70</v>
      </c>
      <c r="C79" s="23">
        <v>46070.438319606503</v>
      </c>
      <c r="D79" s="21" t="s">
        <v>10</v>
      </c>
      <c r="E79" s="21" t="s">
        <v>22</v>
      </c>
      <c r="F79" s="24">
        <v>16.495000000000001</v>
      </c>
      <c r="G79" s="21" t="s">
        <v>39</v>
      </c>
      <c r="H79" s="25">
        <v>449</v>
      </c>
      <c r="I79" s="26">
        <v>7406.26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70</v>
      </c>
      <c r="C80" s="29">
        <v>46070.438319606503</v>
      </c>
      <c r="D80" s="27" t="s">
        <v>10</v>
      </c>
      <c r="E80" s="27" t="s">
        <v>22</v>
      </c>
      <c r="F80" s="30">
        <v>16.495000000000001</v>
      </c>
      <c r="G80" s="27" t="s">
        <v>39</v>
      </c>
      <c r="H80" s="31">
        <v>468</v>
      </c>
      <c r="I80" s="32">
        <v>7719.66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70</v>
      </c>
      <c r="C81" s="23">
        <v>46070.438319606503</v>
      </c>
      <c r="D81" s="21" t="s">
        <v>10</v>
      </c>
      <c r="E81" s="21" t="s">
        <v>22</v>
      </c>
      <c r="F81" s="24">
        <v>16.495000000000001</v>
      </c>
      <c r="G81" s="21" t="s">
        <v>39</v>
      </c>
      <c r="H81" s="25">
        <v>1032</v>
      </c>
      <c r="I81" s="26">
        <v>17022.84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70</v>
      </c>
      <c r="C82" s="29">
        <v>46070.438319606503</v>
      </c>
      <c r="D82" s="27" t="s">
        <v>10</v>
      </c>
      <c r="E82" s="27" t="s">
        <v>22</v>
      </c>
      <c r="F82" s="30">
        <v>16.495000000000001</v>
      </c>
      <c r="G82" s="27" t="s">
        <v>39</v>
      </c>
      <c r="H82" s="31">
        <v>276</v>
      </c>
      <c r="I82" s="32">
        <v>4552.62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70</v>
      </c>
      <c r="C83" s="23">
        <v>46070.438319606503</v>
      </c>
      <c r="D83" s="21" t="s">
        <v>10</v>
      </c>
      <c r="E83" s="21" t="s">
        <v>22</v>
      </c>
      <c r="F83" s="24">
        <v>16.495000000000001</v>
      </c>
      <c r="G83" s="21" t="s">
        <v>39</v>
      </c>
      <c r="H83" s="25">
        <v>1500</v>
      </c>
      <c r="I83" s="26">
        <v>24742.5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70</v>
      </c>
      <c r="C84" s="29">
        <v>46070.438319606503</v>
      </c>
      <c r="D84" s="27" t="s">
        <v>10</v>
      </c>
      <c r="E84" s="27" t="s">
        <v>22</v>
      </c>
      <c r="F84" s="30">
        <v>16.495000000000001</v>
      </c>
      <c r="G84" s="27" t="s">
        <v>39</v>
      </c>
      <c r="H84" s="31">
        <v>530</v>
      </c>
      <c r="I84" s="32">
        <v>8742.35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70</v>
      </c>
      <c r="C85" s="23">
        <v>46070.444571863402</v>
      </c>
      <c r="D85" s="21" t="s">
        <v>10</v>
      </c>
      <c r="E85" s="21" t="s">
        <v>22</v>
      </c>
      <c r="F85" s="24">
        <v>16.489999999999998</v>
      </c>
      <c r="G85" s="21" t="s">
        <v>39</v>
      </c>
      <c r="H85" s="25">
        <v>521</v>
      </c>
      <c r="I85" s="26">
        <v>8591.2900000000009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70</v>
      </c>
      <c r="C86" s="29">
        <v>46070.444571863402</v>
      </c>
      <c r="D86" s="27" t="s">
        <v>10</v>
      </c>
      <c r="E86" s="27" t="s">
        <v>22</v>
      </c>
      <c r="F86" s="30">
        <v>16.489999999999998</v>
      </c>
      <c r="G86" s="27" t="s">
        <v>39</v>
      </c>
      <c r="H86" s="31">
        <v>487</v>
      </c>
      <c r="I86" s="32">
        <v>8030.63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70</v>
      </c>
      <c r="C87" s="23">
        <v>46070.444613749998</v>
      </c>
      <c r="D87" s="21" t="s">
        <v>10</v>
      </c>
      <c r="E87" s="21" t="s">
        <v>22</v>
      </c>
      <c r="F87" s="24">
        <v>16.484999999999999</v>
      </c>
      <c r="G87" s="21" t="s">
        <v>39</v>
      </c>
      <c r="H87" s="25">
        <v>204</v>
      </c>
      <c r="I87" s="26">
        <v>3362.94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70</v>
      </c>
      <c r="C88" s="29">
        <v>46070.444613749998</v>
      </c>
      <c r="D88" s="27" t="s">
        <v>10</v>
      </c>
      <c r="E88" s="27" t="s">
        <v>22</v>
      </c>
      <c r="F88" s="30">
        <v>16.484999999999999</v>
      </c>
      <c r="G88" s="27" t="s">
        <v>39</v>
      </c>
      <c r="H88" s="31">
        <v>203</v>
      </c>
      <c r="I88" s="32">
        <v>3346.46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70</v>
      </c>
      <c r="C89" s="23">
        <v>46070.444616111097</v>
      </c>
      <c r="D89" s="21" t="s">
        <v>10</v>
      </c>
      <c r="E89" s="21" t="s">
        <v>22</v>
      </c>
      <c r="F89" s="24">
        <v>16.484999999999999</v>
      </c>
      <c r="G89" s="21" t="s">
        <v>39</v>
      </c>
      <c r="H89" s="25">
        <v>362</v>
      </c>
      <c r="I89" s="26">
        <v>5967.57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70</v>
      </c>
      <c r="C90" s="29">
        <v>46070.444616111097</v>
      </c>
      <c r="D90" s="27" t="s">
        <v>10</v>
      </c>
      <c r="E90" s="27" t="s">
        <v>22</v>
      </c>
      <c r="F90" s="30">
        <v>16.484999999999999</v>
      </c>
      <c r="G90" s="27" t="s">
        <v>39</v>
      </c>
      <c r="H90" s="31">
        <v>175</v>
      </c>
      <c r="I90" s="32">
        <v>2884.88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70</v>
      </c>
      <c r="C91" s="23">
        <v>46070.444616111097</v>
      </c>
      <c r="D91" s="21" t="s">
        <v>10</v>
      </c>
      <c r="E91" s="21" t="s">
        <v>22</v>
      </c>
      <c r="F91" s="24">
        <v>16.484999999999999</v>
      </c>
      <c r="G91" s="21" t="s">
        <v>39</v>
      </c>
      <c r="H91" s="25">
        <v>121</v>
      </c>
      <c r="I91" s="26">
        <v>1994.69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70</v>
      </c>
      <c r="C92" s="29">
        <v>46070.447403483799</v>
      </c>
      <c r="D92" s="27" t="s">
        <v>10</v>
      </c>
      <c r="E92" s="27" t="s">
        <v>22</v>
      </c>
      <c r="F92" s="30">
        <v>16.489999999999998</v>
      </c>
      <c r="G92" s="27" t="s">
        <v>39</v>
      </c>
      <c r="H92" s="31">
        <v>644</v>
      </c>
      <c r="I92" s="32">
        <v>10619.56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70</v>
      </c>
      <c r="C93" s="23">
        <v>46070.447403483799</v>
      </c>
      <c r="D93" s="21" t="s">
        <v>10</v>
      </c>
      <c r="E93" s="21" t="s">
        <v>22</v>
      </c>
      <c r="F93" s="24">
        <v>16.489999999999998</v>
      </c>
      <c r="G93" s="21" t="s">
        <v>39</v>
      </c>
      <c r="H93" s="25">
        <v>794</v>
      </c>
      <c r="I93" s="26">
        <v>13093.06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70</v>
      </c>
      <c r="C94" s="29">
        <v>46070.449223622702</v>
      </c>
      <c r="D94" s="27" t="s">
        <v>10</v>
      </c>
      <c r="E94" s="27" t="s">
        <v>22</v>
      </c>
      <c r="F94" s="30">
        <v>16.495000000000001</v>
      </c>
      <c r="G94" s="27" t="s">
        <v>39</v>
      </c>
      <c r="H94" s="31">
        <v>59</v>
      </c>
      <c r="I94" s="32">
        <v>973.21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70</v>
      </c>
      <c r="C95" s="23">
        <v>46070.449223622702</v>
      </c>
      <c r="D95" s="21" t="s">
        <v>10</v>
      </c>
      <c r="E95" s="21" t="s">
        <v>22</v>
      </c>
      <c r="F95" s="24">
        <v>16.495000000000001</v>
      </c>
      <c r="G95" s="21" t="s">
        <v>39</v>
      </c>
      <c r="H95" s="25">
        <v>144</v>
      </c>
      <c r="I95" s="26">
        <v>2375.2800000000002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70</v>
      </c>
      <c r="C96" s="29">
        <v>46070.449223622702</v>
      </c>
      <c r="D96" s="27" t="s">
        <v>10</v>
      </c>
      <c r="E96" s="27" t="s">
        <v>22</v>
      </c>
      <c r="F96" s="30">
        <v>16.5</v>
      </c>
      <c r="G96" s="27" t="s">
        <v>39</v>
      </c>
      <c r="H96" s="31">
        <v>2038</v>
      </c>
      <c r="I96" s="32">
        <v>33627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70</v>
      </c>
      <c r="C97" s="23">
        <v>46070.449223854201</v>
      </c>
      <c r="D97" s="21" t="s">
        <v>10</v>
      </c>
      <c r="E97" s="21" t="s">
        <v>22</v>
      </c>
      <c r="F97" s="24">
        <v>16.495000000000001</v>
      </c>
      <c r="G97" s="21" t="s">
        <v>39</v>
      </c>
      <c r="H97" s="25">
        <v>428</v>
      </c>
      <c r="I97" s="26">
        <v>7059.86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70</v>
      </c>
      <c r="C98" s="29">
        <v>46070.449223854201</v>
      </c>
      <c r="D98" s="27" t="s">
        <v>10</v>
      </c>
      <c r="E98" s="27" t="s">
        <v>22</v>
      </c>
      <c r="F98" s="30">
        <v>16.495000000000001</v>
      </c>
      <c r="G98" s="27" t="s">
        <v>39</v>
      </c>
      <c r="H98" s="31">
        <v>518</v>
      </c>
      <c r="I98" s="32">
        <v>8544.41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70</v>
      </c>
      <c r="C99" s="23">
        <v>46070.449223854201</v>
      </c>
      <c r="D99" s="21" t="s">
        <v>10</v>
      </c>
      <c r="E99" s="21" t="s">
        <v>22</v>
      </c>
      <c r="F99" s="24">
        <v>16.495000000000001</v>
      </c>
      <c r="G99" s="21" t="s">
        <v>39</v>
      </c>
      <c r="H99" s="25">
        <v>1022</v>
      </c>
      <c r="I99" s="26">
        <v>16857.89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70</v>
      </c>
      <c r="C100" s="29">
        <v>46070.449223854201</v>
      </c>
      <c r="D100" s="27" t="s">
        <v>10</v>
      </c>
      <c r="E100" s="27" t="s">
        <v>22</v>
      </c>
      <c r="F100" s="30">
        <v>16.495000000000001</v>
      </c>
      <c r="G100" s="27" t="s">
        <v>39</v>
      </c>
      <c r="H100" s="31">
        <v>217</v>
      </c>
      <c r="I100" s="32">
        <v>3579.42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70</v>
      </c>
      <c r="C101" s="23">
        <v>46070.449223854201</v>
      </c>
      <c r="D101" s="21" t="s">
        <v>10</v>
      </c>
      <c r="E101" s="21" t="s">
        <v>22</v>
      </c>
      <c r="F101" s="24">
        <v>16.495000000000001</v>
      </c>
      <c r="G101" s="21" t="s">
        <v>39</v>
      </c>
      <c r="H101" s="25">
        <v>227</v>
      </c>
      <c r="I101" s="26">
        <v>3744.37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70</v>
      </c>
      <c r="C102" s="29">
        <v>46070.457196632</v>
      </c>
      <c r="D102" s="27" t="s">
        <v>10</v>
      </c>
      <c r="E102" s="27" t="s">
        <v>22</v>
      </c>
      <c r="F102" s="30">
        <v>16.5</v>
      </c>
      <c r="G102" s="27" t="s">
        <v>39</v>
      </c>
      <c r="H102" s="31">
        <v>1116</v>
      </c>
      <c r="I102" s="32">
        <v>18414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70</v>
      </c>
      <c r="C103" s="23">
        <v>46070.457458067103</v>
      </c>
      <c r="D103" s="21" t="s">
        <v>10</v>
      </c>
      <c r="E103" s="21" t="s">
        <v>22</v>
      </c>
      <c r="F103" s="24">
        <v>16.495000000000001</v>
      </c>
      <c r="G103" s="21" t="s">
        <v>39</v>
      </c>
      <c r="H103" s="25">
        <v>696</v>
      </c>
      <c r="I103" s="26">
        <v>11480.52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70</v>
      </c>
      <c r="C104" s="29">
        <v>46070.457458067103</v>
      </c>
      <c r="D104" s="27" t="s">
        <v>10</v>
      </c>
      <c r="E104" s="27" t="s">
        <v>22</v>
      </c>
      <c r="F104" s="30">
        <v>16.495000000000001</v>
      </c>
      <c r="G104" s="27" t="s">
        <v>39</v>
      </c>
      <c r="H104" s="31">
        <v>284</v>
      </c>
      <c r="I104" s="32">
        <v>4684.58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70</v>
      </c>
      <c r="C105" s="23">
        <v>46070.457750706002</v>
      </c>
      <c r="D105" s="21" t="s">
        <v>10</v>
      </c>
      <c r="E105" s="21" t="s">
        <v>22</v>
      </c>
      <c r="F105" s="24">
        <v>16.495000000000001</v>
      </c>
      <c r="G105" s="21" t="s">
        <v>39</v>
      </c>
      <c r="H105" s="25">
        <v>69</v>
      </c>
      <c r="I105" s="26">
        <v>1138.1600000000001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70</v>
      </c>
      <c r="C106" s="29">
        <v>46070.457750706002</v>
      </c>
      <c r="D106" s="27" t="s">
        <v>10</v>
      </c>
      <c r="E106" s="27" t="s">
        <v>22</v>
      </c>
      <c r="F106" s="30">
        <v>16.495000000000001</v>
      </c>
      <c r="G106" s="27" t="s">
        <v>39</v>
      </c>
      <c r="H106" s="31">
        <v>935</v>
      </c>
      <c r="I106" s="32">
        <v>15422.83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70</v>
      </c>
      <c r="C107" s="23">
        <v>46070.4577507176</v>
      </c>
      <c r="D107" s="21" t="s">
        <v>10</v>
      </c>
      <c r="E107" s="21" t="s">
        <v>22</v>
      </c>
      <c r="F107" s="24">
        <v>16.495000000000001</v>
      </c>
      <c r="G107" s="21" t="s">
        <v>39</v>
      </c>
      <c r="H107" s="25">
        <v>615</v>
      </c>
      <c r="I107" s="26">
        <v>10144.43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70</v>
      </c>
      <c r="C108" s="29">
        <v>46070.4577507176</v>
      </c>
      <c r="D108" s="27" t="s">
        <v>10</v>
      </c>
      <c r="E108" s="27" t="s">
        <v>22</v>
      </c>
      <c r="F108" s="30">
        <v>16.495000000000001</v>
      </c>
      <c r="G108" s="27" t="s">
        <v>39</v>
      </c>
      <c r="H108" s="31">
        <v>223</v>
      </c>
      <c r="I108" s="32">
        <v>3678.39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70</v>
      </c>
      <c r="C109" s="23">
        <v>46070.4577507176</v>
      </c>
      <c r="D109" s="21" t="s">
        <v>10</v>
      </c>
      <c r="E109" s="21" t="s">
        <v>22</v>
      </c>
      <c r="F109" s="24">
        <v>16.495000000000001</v>
      </c>
      <c r="G109" s="21" t="s">
        <v>39</v>
      </c>
      <c r="H109" s="25">
        <v>1129</v>
      </c>
      <c r="I109" s="26">
        <v>18622.86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70</v>
      </c>
      <c r="C110" s="29">
        <v>46070.461838692099</v>
      </c>
      <c r="D110" s="27" t="s">
        <v>10</v>
      </c>
      <c r="E110" s="27" t="s">
        <v>22</v>
      </c>
      <c r="F110" s="30">
        <v>16.489999999999998</v>
      </c>
      <c r="G110" s="27" t="s">
        <v>39</v>
      </c>
      <c r="H110" s="31">
        <v>962</v>
      </c>
      <c r="I110" s="32">
        <v>15863.38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70</v>
      </c>
      <c r="C111" s="23">
        <v>46070.4641114236</v>
      </c>
      <c r="D111" s="21" t="s">
        <v>10</v>
      </c>
      <c r="E111" s="21" t="s">
        <v>22</v>
      </c>
      <c r="F111" s="24">
        <v>16.48</v>
      </c>
      <c r="G111" s="21" t="s">
        <v>39</v>
      </c>
      <c r="H111" s="25">
        <v>965</v>
      </c>
      <c r="I111" s="26">
        <v>15903.2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70</v>
      </c>
      <c r="C112" s="29">
        <v>46070.466840312503</v>
      </c>
      <c r="D112" s="27" t="s">
        <v>10</v>
      </c>
      <c r="E112" s="27" t="s">
        <v>22</v>
      </c>
      <c r="F112" s="30">
        <v>16.475000000000001</v>
      </c>
      <c r="G112" s="27" t="s">
        <v>39</v>
      </c>
      <c r="H112" s="31">
        <v>1023</v>
      </c>
      <c r="I112" s="32">
        <v>16853.93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70</v>
      </c>
      <c r="C113" s="23">
        <v>46070.467524467596</v>
      </c>
      <c r="D113" s="21" t="s">
        <v>10</v>
      </c>
      <c r="E113" s="21" t="s">
        <v>22</v>
      </c>
      <c r="F113" s="24">
        <v>16.475000000000001</v>
      </c>
      <c r="G113" s="21" t="s">
        <v>39</v>
      </c>
      <c r="H113" s="25">
        <v>1042</v>
      </c>
      <c r="I113" s="26">
        <v>17166.95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70</v>
      </c>
      <c r="C114" s="29">
        <v>46070.472598831002</v>
      </c>
      <c r="D114" s="27" t="s">
        <v>10</v>
      </c>
      <c r="E114" s="27" t="s">
        <v>22</v>
      </c>
      <c r="F114" s="30">
        <v>16.504999999999999</v>
      </c>
      <c r="G114" s="27" t="s">
        <v>39</v>
      </c>
      <c r="H114" s="31">
        <v>36</v>
      </c>
      <c r="I114" s="32">
        <v>594.1799999999999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70</v>
      </c>
      <c r="C115" s="23">
        <v>46070.472598831002</v>
      </c>
      <c r="D115" s="21" t="s">
        <v>10</v>
      </c>
      <c r="E115" s="21" t="s">
        <v>22</v>
      </c>
      <c r="F115" s="24">
        <v>16.504999999999999</v>
      </c>
      <c r="G115" s="21" t="s">
        <v>39</v>
      </c>
      <c r="H115" s="25">
        <v>116</v>
      </c>
      <c r="I115" s="26">
        <v>1914.58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70</v>
      </c>
      <c r="C116" s="29">
        <v>46070.472601342597</v>
      </c>
      <c r="D116" s="27" t="s">
        <v>10</v>
      </c>
      <c r="E116" s="27" t="s">
        <v>22</v>
      </c>
      <c r="F116" s="30">
        <v>16.504999999999999</v>
      </c>
      <c r="G116" s="27" t="s">
        <v>39</v>
      </c>
      <c r="H116" s="31">
        <v>979</v>
      </c>
      <c r="I116" s="32">
        <v>16158.4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70</v>
      </c>
      <c r="C117" s="23">
        <v>46070.4734568403</v>
      </c>
      <c r="D117" s="21" t="s">
        <v>10</v>
      </c>
      <c r="E117" s="21" t="s">
        <v>22</v>
      </c>
      <c r="F117" s="24">
        <v>16.5</v>
      </c>
      <c r="G117" s="21" t="s">
        <v>39</v>
      </c>
      <c r="H117" s="25">
        <v>2096</v>
      </c>
      <c r="I117" s="26">
        <v>34584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70</v>
      </c>
      <c r="C118" s="29">
        <v>46070.476154490701</v>
      </c>
      <c r="D118" s="27" t="s">
        <v>10</v>
      </c>
      <c r="E118" s="27" t="s">
        <v>22</v>
      </c>
      <c r="F118" s="30">
        <v>16.510000000000002</v>
      </c>
      <c r="G118" s="27" t="s">
        <v>39</v>
      </c>
      <c r="H118" s="31">
        <v>128</v>
      </c>
      <c r="I118" s="32">
        <v>2113.2800000000002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70</v>
      </c>
      <c r="C119" s="23">
        <v>46070.476154490701</v>
      </c>
      <c r="D119" s="21" t="s">
        <v>10</v>
      </c>
      <c r="E119" s="21" t="s">
        <v>22</v>
      </c>
      <c r="F119" s="24">
        <v>16.510000000000002</v>
      </c>
      <c r="G119" s="21" t="s">
        <v>39</v>
      </c>
      <c r="H119" s="25">
        <v>1057</v>
      </c>
      <c r="I119" s="26">
        <v>17451.07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70</v>
      </c>
      <c r="C120" s="29">
        <v>46070.4766488194</v>
      </c>
      <c r="D120" s="27" t="s">
        <v>10</v>
      </c>
      <c r="E120" s="27" t="s">
        <v>22</v>
      </c>
      <c r="F120" s="30">
        <v>16.510000000000002</v>
      </c>
      <c r="G120" s="27" t="s">
        <v>39</v>
      </c>
      <c r="H120" s="31">
        <v>1179</v>
      </c>
      <c r="I120" s="32">
        <v>19465.29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70</v>
      </c>
      <c r="C121" s="23">
        <v>46070.477614039402</v>
      </c>
      <c r="D121" s="21" t="s">
        <v>10</v>
      </c>
      <c r="E121" s="21" t="s">
        <v>22</v>
      </c>
      <c r="F121" s="24">
        <v>16.504999999999999</v>
      </c>
      <c r="G121" s="21" t="s">
        <v>39</v>
      </c>
      <c r="H121" s="25">
        <v>1267</v>
      </c>
      <c r="I121" s="26">
        <v>20911.84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70</v>
      </c>
      <c r="C122" s="29">
        <v>46070.482992523102</v>
      </c>
      <c r="D122" s="27" t="s">
        <v>10</v>
      </c>
      <c r="E122" s="27" t="s">
        <v>22</v>
      </c>
      <c r="F122" s="30">
        <v>16.475000000000001</v>
      </c>
      <c r="G122" s="27" t="s">
        <v>39</v>
      </c>
      <c r="H122" s="31">
        <v>984</v>
      </c>
      <c r="I122" s="32">
        <v>16211.4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70</v>
      </c>
      <c r="C123" s="23">
        <v>46070.485051550902</v>
      </c>
      <c r="D123" s="21" t="s">
        <v>10</v>
      </c>
      <c r="E123" s="21" t="s">
        <v>22</v>
      </c>
      <c r="F123" s="24">
        <v>16.475000000000001</v>
      </c>
      <c r="G123" s="21" t="s">
        <v>39</v>
      </c>
      <c r="H123" s="25">
        <v>957</v>
      </c>
      <c r="I123" s="26">
        <v>15766.58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70</v>
      </c>
      <c r="C124" s="29">
        <v>46070.486236874996</v>
      </c>
      <c r="D124" s="27" t="s">
        <v>10</v>
      </c>
      <c r="E124" s="27" t="s">
        <v>22</v>
      </c>
      <c r="F124" s="30">
        <v>16.475000000000001</v>
      </c>
      <c r="G124" s="27" t="s">
        <v>39</v>
      </c>
      <c r="H124" s="31">
        <v>952</v>
      </c>
      <c r="I124" s="32">
        <v>15684.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70</v>
      </c>
      <c r="C125" s="23">
        <v>46070.486236874996</v>
      </c>
      <c r="D125" s="21" t="s">
        <v>10</v>
      </c>
      <c r="E125" s="21" t="s">
        <v>22</v>
      </c>
      <c r="F125" s="24">
        <v>16.475000000000001</v>
      </c>
      <c r="G125" s="21" t="s">
        <v>39</v>
      </c>
      <c r="H125" s="25">
        <v>979</v>
      </c>
      <c r="I125" s="26">
        <v>16129.03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70</v>
      </c>
      <c r="C126" s="29">
        <v>46070.487855312502</v>
      </c>
      <c r="D126" s="27" t="s">
        <v>10</v>
      </c>
      <c r="E126" s="27" t="s">
        <v>22</v>
      </c>
      <c r="F126" s="30">
        <v>16.465</v>
      </c>
      <c r="G126" s="27" t="s">
        <v>39</v>
      </c>
      <c r="H126" s="31">
        <v>940</v>
      </c>
      <c r="I126" s="32">
        <v>15477.1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70</v>
      </c>
      <c r="C127" s="23">
        <v>46070.487855312502</v>
      </c>
      <c r="D127" s="21" t="s">
        <v>10</v>
      </c>
      <c r="E127" s="21" t="s">
        <v>22</v>
      </c>
      <c r="F127" s="24">
        <v>16.465</v>
      </c>
      <c r="G127" s="21" t="s">
        <v>39</v>
      </c>
      <c r="H127" s="25">
        <v>946</v>
      </c>
      <c r="I127" s="26">
        <v>15575.89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70</v>
      </c>
      <c r="C128" s="29">
        <v>46070.4928037153</v>
      </c>
      <c r="D128" s="27" t="s">
        <v>10</v>
      </c>
      <c r="E128" s="27" t="s">
        <v>22</v>
      </c>
      <c r="F128" s="30">
        <v>16.45</v>
      </c>
      <c r="G128" s="27" t="s">
        <v>39</v>
      </c>
      <c r="H128" s="31">
        <v>863</v>
      </c>
      <c r="I128" s="32">
        <v>14196.35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70</v>
      </c>
      <c r="C129" s="23">
        <v>46070.4928037153</v>
      </c>
      <c r="D129" s="21" t="s">
        <v>10</v>
      </c>
      <c r="E129" s="21" t="s">
        <v>22</v>
      </c>
      <c r="F129" s="24">
        <v>16.45</v>
      </c>
      <c r="G129" s="21" t="s">
        <v>39</v>
      </c>
      <c r="H129" s="25">
        <v>278</v>
      </c>
      <c r="I129" s="26">
        <v>4573.1000000000004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70</v>
      </c>
      <c r="C130" s="29">
        <v>46070.495145798603</v>
      </c>
      <c r="D130" s="27" t="s">
        <v>10</v>
      </c>
      <c r="E130" s="27" t="s">
        <v>22</v>
      </c>
      <c r="F130" s="30">
        <v>16.434999999999999</v>
      </c>
      <c r="G130" s="27" t="s">
        <v>39</v>
      </c>
      <c r="H130" s="31">
        <v>1064</v>
      </c>
      <c r="I130" s="32">
        <v>17486.84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70</v>
      </c>
      <c r="C131" s="23">
        <v>46070.496852488403</v>
      </c>
      <c r="D131" s="21" t="s">
        <v>10</v>
      </c>
      <c r="E131" s="21" t="s">
        <v>22</v>
      </c>
      <c r="F131" s="24">
        <v>16.45</v>
      </c>
      <c r="G131" s="21" t="s">
        <v>39</v>
      </c>
      <c r="H131" s="25">
        <v>1039</v>
      </c>
      <c r="I131" s="26">
        <v>17091.55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70</v>
      </c>
      <c r="C132" s="29">
        <v>46070.500020173597</v>
      </c>
      <c r="D132" s="27" t="s">
        <v>10</v>
      </c>
      <c r="E132" s="27" t="s">
        <v>22</v>
      </c>
      <c r="F132" s="30">
        <v>16.445</v>
      </c>
      <c r="G132" s="27" t="s">
        <v>39</v>
      </c>
      <c r="H132" s="31">
        <v>470</v>
      </c>
      <c r="I132" s="32">
        <v>7729.15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70</v>
      </c>
      <c r="C133" s="23">
        <v>46070.500020173597</v>
      </c>
      <c r="D133" s="21" t="s">
        <v>10</v>
      </c>
      <c r="E133" s="21" t="s">
        <v>22</v>
      </c>
      <c r="F133" s="24">
        <v>16.445</v>
      </c>
      <c r="G133" s="21" t="s">
        <v>39</v>
      </c>
      <c r="H133" s="25">
        <v>498</v>
      </c>
      <c r="I133" s="26">
        <v>8189.61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70</v>
      </c>
      <c r="C134" s="29">
        <v>46070.502610185198</v>
      </c>
      <c r="D134" s="27" t="s">
        <v>10</v>
      </c>
      <c r="E134" s="27" t="s">
        <v>22</v>
      </c>
      <c r="F134" s="30">
        <v>16.440000000000001</v>
      </c>
      <c r="G134" s="27" t="s">
        <v>39</v>
      </c>
      <c r="H134" s="31">
        <v>106</v>
      </c>
      <c r="I134" s="32">
        <v>1742.64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70</v>
      </c>
      <c r="C135" s="23">
        <v>46070.502610185198</v>
      </c>
      <c r="D135" s="21" t="s">
        <v>10</v>
      </c>
      <c r="E135" s="21" t="s">
        <v>22</v>
      </c>
      <c r="F135" s="24">
        <v>16.440000000000001</v>
      </c>
      <c r="G135" s="21" t="s">
        <v>39</v>
      </c>
      <c r="H135" s="25">
        <v>488</v>
      </c>
      <c r="I135" s="26">
        <v>8022.72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70</v>
      </c>
      <c r="C136" s="29">
        <v>46070.502610185198</v>
      </c>
      <c r="D136" s="27" t="s">
        <v>10</v>
      </c>
      <c r="E136" s="27" t="s">
        <v>22</v>
      </c>
      <c r="F136" s="30">
        <v>16.440000000000001</v>
      </c>
      <c r="G136" s="27" t="s">
        <v>39</v>
      </c>
      <c r="H136" s="31">
        <v>11</v>
      </c>
      <c r="I136" s="32">
        <v>180.84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70</v>
      </c>
      <c r="C137" s="23">
        <v>46070.502610185198</v>
      </c>
      <c r="D137" s="21" t="s">
        <v>10</v>
      </c>
      <c r="E137" s="21" t="s">
        <v>22</v>
      </c>
      <c r="F137" s="24">
        <v>16.440000000000001</v>
      </c>
      <c r="G137" s="21" t="s">
        <v>39</v>
      </c>
      <c r="H137" s="25">
        <v>465</v>
      </c>
      <c r="I137" s="26">
        <v>7644.6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70</v>
      </c>
      <c r="C138" s="29">
        <v>46070.5047368866</v>
      </c>
      <c r="D138" s="27" t="s">
        <v>10</v>
      </c>
      <c r="E138" s="27" t="s">
        <v>22</v>
      </c>
      <c r="F138" s="30">
        <v>16.445</v>
      </c>
      <c r="G138" s="27" t="s">
        <v>39</v>
      </c>
      <c r="H138" s="31">
        <v>2956</v>
      </c>
      <c r="I138" s="32">
        <v>48611.4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70</v>
      </c>
      <c r="C139" s="23">
        <v>46070.509951874999</v>
      </c>
      <c r="D139" s="21" t="s">
        <v>10</v>
      </c>
      <c r="E139" s="21" t="s">
        <v>22</v>
      </c>
      <c r="F139" s="24">
        <v>16.45</v>
      </c>
      <c r="G139" s="21" t="s">
        <v>39</v>
      </c>
      <c r="H139" s="25">
        <v>451</v>
      </c>
      <c r="I139" s="26">
        <v>7418.95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70</v>
      </c>
      <c r="C140" s="29">
        <v>46070.509951874999</v>
      </c>
      <c r="D140" s="27" t="s">
        <v>10</v>
      </c>
      <c r="E140" s="27" t="s">
        <v>22</v>
      </c>
      <c r="F140" s="30">
        <v>16.45</v>
      </c>
      <c r="G140" s="27" t="s">
        <v>39</v>
      </c>
      <c r="H140" s="31">
        <v>593</v>
      </c>
      <c r="I140" s="32">
        <v>9754.85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70</v>
      </c>
      <c r="C141" s="23">
        <v>46070.513670844899</v>
      </c>
      <c r="D141" s="21" t="s">
        <v>10</v>
      </c>
      <c r="E141" s="21" t="s">
        <v>22</v>
      </c>
      <c r="F141" s="24">
        <v>16.454999999999998</v>
      </c>
      <c r="G141" s="21" t="s">
        <v>39</v>
      </c>
      <c r="H141" s="25">
        <v>1036</v>
      </c>
      <c r="I141" s="26">
        <v>17047.38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70</v>
      </c>
      <c r="C142" s="29">
        <v>46070.513845173598</v>
      </c>
      <c r="D142" s="27" t="s">
        <v>10</v>
      </c>
      <c r="E142" s="27" t="s">
        <v>22</v>
      </c>
      <c r="F142" s="30">
        <v>16.445</v>
      </c>
      <c r="G142" s="27" t="s">
        <v>39</v>
      </c>
      <c r="H142" s="31">
        <v>932</v>
      </c>
      <c r="I142" s="32">
        <v>15326.74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70</v>
      </c>
      <c r="C143" s="23">
        <v>46070.513891423601</v>
      </c>
      <c r="D143" s="21" t="s">
        <v>10</v>
      </c>
      <c r="E143" s="21" t="s">
        <v>22</v>
      </c>
      <c r="F143" s="24">
        <v>16.440000000000001</v>
      </c>
      <c r="G143" s="21" t="s">
        <v>39</v>
      </c>
      <c r="H143" s="25">
        <v>323</v>
      </c>
      <c r="I143" s="26">
        <v>5310.12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70</v>
      </c>
      <c r="C144" s="29">
        <v>46070.513891423601</v>
      </c>
      <c r="D144" s="27" t="s">
        <v>10</v>
      </c>
      <c r="E144" s="27" t="s">
        <v>22</v>
      </c>
      <c r="F144" s="30">
        <v>16.440000000000001</v>
      </c>
      <c r="G144" s="27" t="s">
        <v>39</v>
      </c>
      <c r="H144" s="31">
        <v>608</v>
      </c>
      <c r="I144" s="32">
        <v>9995.52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70</v>
      </c>
      <c r="C145" s="23">
        <v>46070.513891423601</v>
      </c>
      <c r="D145" s="21" t="s">
        <v>10</v>
      </c>
      <c r="E145" s="21" t="s">
        <v>22</v>
      </c>
      <c r="F145" s="24">
        <v>16.440000000000001</v>
      </c>
      <c r="G145" s="21" t="s">
        <v>39</v>
      </c>
      <c r="H145" s="25">
        <v>826</v>
      </c>
      <c r="I145" s="26">
        <v>13579.44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70</v>
      </c>
      <c r="C146" s="29">
        <v>46070.513891423601</v>
      </c>
      <c r="D146" s="27" t="s">
        <v>10</v>
      </c>
      <c r="E146" s="27" t="s">
        <v>22</v>
      </c>
      <c r="F146" s="30">
        <v>16.440000000000001</v>
      </c>
      <c r="G146" s="27" t="s">
        <v>39</v>
      </c>
      <c r="H146" s="31">
        <v>127</v>
      </c>
      <c r="I146" s="32">
        <v>2087.88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70</v>
      </c>
      <c r="C147" s="23">
        <v>46070.5183419444</v>
      </c>
      <c r="D147" s="21" t="s">
        <v>10</v>
      </c>
      <c r="E147" s="21" t="s">
        <v>22</v>
      </c>
      <c r="F147" s="24">
        <v>16.440000000000001</v>
      </c>
      <c r="G147" s="21" t="s">
        <v>39</v>
      </c>
      <c r="H147" s="25">
        <v>2175</v>
      </c>
      <c r="I147" s="26">
        <v>35757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70</v>
      </c>
      <c r="C148" s="29">
        <v>46070.525078541701</v>
      </c>
      <c r="D148" s="27" t="s">
        <v>10</v>
      </c>
      <c r="E148" s="27" t="s">
        <v>22</v>
      </c>
      <c r="F148" s="30">
        <v>16.45</v>
      </c>
      <c r="G148" s="27" t="s">
        <v>39</v>
      </c>
      <c r="H148" s="31">
        <v>743</v>
      </c>
      <c r="I148" s="32">
        <v>12222.35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70</v>
      </c>
      <c r="C149" s="23">
        <v>46070.525078541701</v>
      </c>
      <c r="D149" s="21" t="s">
        <v>10</v>
      </c>
      <c r="E149" s="21" t="s">
        <v>22</v>
      </c>
      <c r="F149" s="24">
        <v>16.45</v>
      </c>
      <c r="G149" s="21" t="s">
        <v>39</v>
      </c>
      <c r="H149" s="25">
        <v>305</v>
      </c>
      <c r="I149" s="26">
        <v>5017.2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70</v>
      </c>
      <c r="C150" s="29">
        <v>46070.527074942103</v>
      </c>
      <c r="D150" s="27" t="s">
        <v>10</v>
      </c>
      <c r="E150" s="27" t="s">
        <v>22</v>
      </c>
      <c r="F150" s="30">
        <v>16.46</v>
      </c>
      <c r="G150" s="27" t="s">
        <v>39</v>
      </c>
      <c r="H150" s="31">
        <v>2024</v>
      </c>
      <c r="I150" s="32">
        <v>33315.040000000001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70</v>
      </c>
      <c r="C151" s="23">
        <v>46070.533156134297</v>
      </c>
      <c r="D151" s="21" t="s">
        <v>10</v>
      </c>
      <c r="E151" s="21" t="s">
        <v>22</v>
      </c>
      <c r="F151" s="24">
        <v>16.46</v>
      </c>
      <c r="G151" s="21" t="s">
        <v>39</v>
      </c>
      <c r="H151" s="25">
        <v>1092</v>
      </c>
      <c r="I151" s="26">
        <v>17974.32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70</v>
      </c>
      <c r="C152" s="29">
        <v>46070.5348818403</v>
      </c>
      <c r="D152" s="27" t="s">
        <v>10</v>
      </c>
      <c r="E152" s="27" t="s">
        <v>22</v>
      </c>
      <c r="F152" s="30">
        <v>16.46</v>
      </c>
      <c r="G152" s="27" t="s">
        <v>39</v>
      </c>
      <c r="H152" s="31">
        <v>2009</v>
      </c>
      <c r="I152" s="32">
        <v>33068.14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70</v>
      </c>
      <c r="C153" s="23">
        <v>46070.536569687501</v>
      </c>
      <c r="D153" s="21" t="s">
        <v>10</v>
      </c>
      <c r="E153" s="21" t="s">
        <v>22</v>
      </c>
      <c r="F153" s="24">
        <v>16.46</v>
      </c>
      <c r="G153" s="21" t="s">
        <v>39</v>
      </c>
      <c r="H153" s="25">
        <v>1076</v>
      </c>
      <c r="I153" s="26">
        <v>17710.96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70</v>
      </c>
      <c r="C154" s="29">
        <v>46070.5396747454</v>
      </c>
      <c r="D154" s="27" t="s">
        <v>10</v>
      </c>
      <c r="E154" s="27" t="s">
        <v>22</v>
      </c>
      <c r="F154" s="30">
        <v>16.46</v>
      </c>
      <c r="G154" s="27" t="s">
        <v>39</v>
      </c>
      <c r="H154" s="31">
        <v>36</v>
      </c>
      <c r="I154" s="32">
        <v>592.55999999999995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70</v>
      </c>
      <c r="C155" s="23">
        <v>46070.5396747454</v>
      </c>
      <c r="D155" s="21" t="s">
        <v>10</v>
      </c>
      <c r="E155" s="21" t="s">
        <v>22</v>
      </c>
      <c r="F155" s="24">
        <v>16.46</v>
      </c>
      <c r="G155" s="21" t="s">
        <v>39</v>
      </c>
      <c r="H155" s="25">
        <v>672</v>
      </c>
      <c r="I155" s="26">
        <v>11061.12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70</v>
      </c>
      <c r="C156" s="29">
        <v>46070.5396747454</v>
      </c>
      <c r="D156" s="27" t="s">
        <v>10</v>
      </c>
      <c r="E156" s="27" t="s">
        <v>22</v>
      </c>
      <c r="F156" s="30">
        <v>16.46</v>
      </c>
      <c r="G156" s="27" t="s">
        <v>39</v>
      </c>
      <c r="H156" s="31">
        <v>708</v>
      </c>
      <c r="I156" s="32">
        <v>11653.68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70</v>
      </c>
      <c r="C157" s="23">
        <v>46070.5396747454</v>
      </c>
      <c r="D157" s="21" t="s">
        <v>10</v>
      </c>
      <c r="E157" s="21" t="s">
        <v>22</v>
      </c>
      <c r="F157" s="24">
        <v>16.46</v>
      </c>
      <c r="G157" s="21" t="s">
        <v>39</v>
      </c>
      <c r="H157" s="25">
        <v>504</v>
      </c>
      <c r="I157" s="26">
        <v>8295.84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70</v>
      </c>
      <c r="C158" s="29">
        <v>46070.546560601899</v>
      </c>
      <c r="D158" s="27" t="s">
        <v>10</v>
      </c>
      <c r="E158" s="27" t="s">
        <v>22</v>
      </c>
      <c r="F158" s="30">
        <v>16.475000000000001</v>
      </c>
      <c r="G158" s="27" t="s">
        <v>39</v>
      </c>
      <c r="H158" s="31">
        <v>1877</v>
      </c>
      <c r="I158" s="32">
        <v>30923.5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70</v>
      </c>
      <c r="C159" s="23">
        <v>46070.549106527797</v>
      </c>
      <c r="D159" s="21" t="s">
        <v>10</v>
      </c>
      <c r="E159" s="21" t="s">
        <v>22</v>
      </c>
      <c r="F159" s="24">
        <v>16.484999999999999</v>
      </c>
      <c r="G159" s="21" t="s">
        <v>39</v>
      </c>
      <c r="H159" s="25">
        <v>1353</v>
      </c>
      <c r="I159" s="26">
        <v>22304.21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70</v>
      </c>
      <c r="C160" s="29">
        <v>46070.552767650501</v>
      </c>
      <c r="D160" s="27" t="s">
        <v>10</v>
      </c>
      <c r="E160" s="27" t="s">
        <v>22</v>
      </c>
      <c r="F160" s="30">
        <v>16.465</v>
      </c>
      <c r="G160" s="27" t="s">
        <v>39</v>
      </c>
      <c r="H160" s="31">
        <v>995</v>
      </c>
      <c r="I160" s="32">
        <v>16382.68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70</v>
      </c>
      <c r="C161" s="23">
        <v>46070.553985069499</v>
      </c>
      <c r="D161" s="21" t="s">
        <v>10</v>
      </c>
      <c r="E161" s="21" t="s">
        <v>22</v>
      </c>
      <c r="F161" s="24">
        <v>16.454999999999998</v>
      </c>
      <c r="G161" s="21" t="s">
        <v>39</v>
      </c>
      <c r="H161" s="25">
        <v>162</v>
      </c>
      <c r="I161" s="26">
        <v>2665.71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70</v>
      </c>
      <c r="C162" s="29">
        <v>46070.553985069499</v>
      </c>
      <c r="D162" s="27" t="s">
        <v>10</v>
      </c>
      <c r="E162" s="27" t="s">
        <v>22</v>
      </c>
      <c r="F162" s="30">
        <v>16.454999999999998</v>
      </c>
      <c r="G162" s="27" t="s">
        <v>39</v>
      </c>
      <c r="H162" s="31">
        <v>1215</v>
      </c>
      <c r="I162" s="32">
        <v>19992.830000000002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70</v>
      </c>
      <c r="C163" s="23">
        <v>46070.553985069499</v>
      </c>
      <c r="D163" s="21" t="s">
        <v>10</v>
      </c>
      <c r="E163" s="21" t="s">
        <v>22</v>
      </c>
      <c r="F163" s="24">
        <v>16.454999999999998</v>
      </c>
      <c r="G163" s="21" t="s">
        <v>39</v>
      </c>
      <c r="H163" s="25">
        <v>2</v>
      </c>
      <c r="I163" s="26">
        <v>32.909999999999997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70</v>
      </c>
      <c r="C164" s="29">
        <v>46070.556528113397</v>
      </c>
      <c r="D164" s="27" t="s">
        <v>10</v>
      </c>
      <c r="E164" s="27" t="s">
        <v>22</v>
      </c>
      <c r="F164" s="30">
        <v>16.440000000000001</v>
      </c>
      <c r="G164" s="27" t="s">
        <v>39</v>
      </c>
      <c r="H164" s="31">
        <v>1065</v>
      </c>
      <c r="I164" s="32">
        <v>17508.599999999999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70</v>
      </c>
      <c r="C165" s="23">
        <v>46070.556528113397</v>
      </c>
      <c r="D165" s="21" t="s">
        <v>10</v>
      </c>
      <c r="E165" s="21" t="s">
        <v>22</v>
      </c>
      <c r="F165" s="24">
        <v>16.440000000000001</v>
      </c>
      <c r="G165" s="21" t="s">
        <v>39</v>
      </c>
      <c r="H165" s="25">
        <v>501</v>
      </c>
      <c r="I165" s="26">
        <v>8236.44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70</v>
      </c>
      <c r="C166" s="29">
        <v>46070.556528113397</v>
      </c>
      <c r="D166" s="27" t="s">
        <v>10</v>
      </c>
      <c r="E166" s="27" t="s">
        <v>22</v>
      </c>
      <c r="F166" s="30">
        <v>16.440000000000001</v>
      </c>
      <c r="G166" s="27" t="s">
        <v>39</v>
      </c>
      <c r="H166" s="31">
        <v>551</v>
      </c>
      <c r="I166" s="32">
        <v>9058.44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70</v>
      </c>
      <c r="C167" s="23">
        <v>46070.565098587998</v>
      </c>
      <c r="D167" s="21" t="s">
        <v>10</v>
      </c>
      <c r="E167" s="21" t="s">
        <v>22</v>
      </c>
      <c r="F167" s="24">
        <v>16.454999999999998</v>
      </c>
      <c r="G167" s="21" t="s">
        <v>39</v>
      </c>
      <c r="H167" s="25">
        <v>397</v>
      </c>
      <c r="I167" s="26">
        <v>6532.64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70</v>
      </c>
      <c r="C168" s="29">
        <v>46070.565098587998</v>
      </c>
      <c r="D168" s="27" t="s">
        <v>10</v>
      </c>
      <c r="E168" s="27" t="s">
        <v>22</v>
      </c>
      <c r="F168" s="30">
        <v>16.454999999999998</v>
      </c>
      <c r="G168" s="27" t="s">
        <v>39</v>
      </c>
      <c r="H168" s="31">
        <v>614</v>
      </c>
      <c r="I168" s="32">
        <v>10103.370000000001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70</v>
      </c>
      <c r="C169" s="23">
        <v>46070.565263622702</v>
      </c>
      <c r="D169" s="21" t="s">
        <v>10</v>
      </c>
      <c r="E169" s="21" t="s">
        <v>22</v>
      </c>
      <c r="F169" s="24">
        <v>16.45</v>
      </c>
      <c r="G169" s="21" t="s">
        <v>39</v>
      </c>
      <c r="H169" s="25">
        <v>932</v>
      </c>
      <c r="I169" s="26">
        <v>15331.4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70</v>
      </c>
      <c r="C170" s="29">
        <v>46070.566908692097</v>
      </c>
      <c r="D170" s="27" t="s">
        <v>10</v>
      </c>
      <c r="E170" s="27" t="s">
        <v>22</v>
      </c>
      <c r="F170" s="30">
        <v>16.454999999999998</v>
      </c>
      <c r="G170" s="27" t="s">
        <v>39</v>
      </c>
      <c r="H170" s="31">
        <v>584</v>
      </c>
      <c r="I170" s="32">
        <v>9609.7199999999993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70</v>
      </c>
      <c r="C171" s="23">
        <v>46070.5669089699</v>
      </c>
      <c r="D171" s="21" t="s">
        <v>10</v>
      </c>
      <c r="E171" s="21" t="s">
        <v>22</v>
      </c>
      <c r="F171" s="24">
        <v>16.454999999999998</v>
      </c>
      <c r="G171" s="21" t="s">
        <v>39</v>
      </c>
      <c r="H171" s="25">
        <v>429</v>
      </c>
      <c r="I171" s="26">
        <v>7059.2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70</v>
      </c>
      <c r="C172" s="29">
        <v>46070.5672369444</v>
      </c>
      <c r="D172" s="27" t="s">
        <v>10</v>
      </c>
      <c r="E172" s="27" t="s">
        <v>22</v>
      </c>
      <c r="F172" s="30">
        <v>16.45</v>
      </c>
      <c r="G172" s="27" t="s">
        <v>39</v>
      </c>
      <c r="H172" s="31">
        <v>289</v>
      </c>
      <c r="I172" s="32">
        <v>4754.05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70</v>
      </c>
      <c r="C173" s="23">
        <v>46070.5672369444</v>
      </c>
      <c r="D173" s="21" t="s">
        <v>10</v>
      </c>
      <c r="E173" s="21" t="s">
        <v>22</v>
      </c>
      <c r="F173" s="24">
        <v>16.45</v>
      </c>
      <c r="G173" s="21" t="s">
        <v>39</v>
      </c>
      <c r="H173" s="25">
        <v>763</v>
      </c>
      <c r="I173" s="26">
        <v>12551.35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70</v>
      </c>
      <c r="C174" s="29">
        <v>46070.570596215301</v>
      </c>
      <c r="D174" s="27" t="s">
        <v>10</v>
      </c>
      <c r="E174" s="27" t="s">
        <v>22</v>
      </c>
      <c r="F174" s="30">
        <v>16.434999999999999</v>
      </c>
      <c r="G174" s="27" t="s">
        <v>39</v>
      </c>
      <c r="H174" s="31">
        <v>862</v>
      </c>
      <c r="I174" s="32">
        <v>14166.97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70</v>
      </c>
      <c r="C175" s="23">
        <v>46070.570596435202</v>
      </c>
      <c r="D175" s="21" t="s">
        <v>10</v>
      </c>
      <c r="E175" s="21" t="s">
        <v>22</v>
      </c>
      <c r="F175" s="24">
        <v>16.434999999999999</v>
      </c>
      <c r="G175" s="21" t="s">
        <v>39</v>
      </c>
      <c r="H175" s="25">
        <v>862</v>
      </c>
      <c r="I175" s="26">
        <v>14166.97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70</v>
      </c>
      <c r="C176" s="29">
        <v>46070.570596481499</v>
      </c>
      <c r="D176" s="27" t="s">
        <v>10</v>
      </c>
      <c r="E176" s="27" t="s">
        <v>22</v>
      </c>
      <c r="F176" s="30">
        <v>16.434999999999999</v>
      </c>
      <c r="G176" s="27" t="s">
        <v>39</v>
      </c>
      <c r="H176" s="31">
        <v>319</v>
      </c>
      <c r="I176" s="32">
        <v>5242.7700000000004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70</v>
      </c>
      <c r="C177" s="23">
        <v>46070.574792511601</v>
      </c>
      <c r="D177" s="21" t="s">
        <v>10</v>
      </c>
      <c r="E177" s="21" t="s">
        <v>22</v>
      </c>
      <c r="F177" s="24">
        <v>16.425000000000001</v>
      </c>
      <c r="G177" s="21" t="s">
        <v>39</v>
      </c>
      <c r="H177" s="25">
        <v>959</v>
      </c>
      <c r="I177" s="26">
        <v>15751.58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70</v>
      </c>
      <c r="C178" s="29">
        <v>46070.578208703701</v>
      </c>
      <c r="D178" s="27" t="s">
        <v>10</v>
      </c>
      <c r="E178" s="27" t="s">
        <v>22</v>
      </c>
      <c r="F178" s="30">
        <v>16.414999999999999</v>
      </c>
      <c r="G178" s="27" t="s">
        <v>39</v>
      </c>
      <c r="H178" s="31">
        <v>606</v>
      </c>
      <c r="I178" s="32">
        <v>9947.49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70</v>
      </c>
      <c r="C179" s="23">
        <v>46070.578208703701</v>
      </c>
      <c r="D179" s="21" t="s">
        <v>10</v>
      </c>
      <c r="E179" s="21" t="s">
        <v>22</v>
      </c>
      <c r="F179" s="24">
        <v>16.414999999999999</v>
      </c>
      <c r="G179" s="21" t="s">
        <v>39</v>
      </c>
      <c r="H179" s="25">
        <v>413</v>
      </c>
      <c r="I179" s="26">
        <v>6779.4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70</v>
      </c>
      <c r="C180" s="29">
        <v>46070.579412916697</v>
      </c>
      <c r="D180" s="27" t="s">
        <v>10</v>
      </c>
      <c r="E180" s="27" t="s">
        <v>22</v>
      </c>
      <c r="F180" s="30">
        <v>16.41</v>
      </c>
      <c r="G180" s="27" t="s">
        <v>39</v>
      </c>
      <c r="H180" s="31">
        <v>1041</v>
      </c>
      <c r="I180" s="32">
        <v>17082.810000000001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70</v>
      </c>
      <c r="C181" s="23">
        <v>46070.581997291702</v>
      </c>
      <c r="D181" s="21" t="s">
        <v>10</v>
      </c>
      <c r="E181" s="21" t="s">
        <v>22</v>
      </c>
      <c r="F181" s="24">
        <v>16.405000000000001</v>
      </c>
      <c r="G181" s="21" t="s">
        <v>39</v>
      </c>
      <c r="H181" s="25">
        <v>2001</v>
      </c>
      <c r="I181" s="26">
        <v>32826.410000000003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70</v>
      </c>
      <c r="C182" s="29">
        <v>46070.585272106502</v>
      </c>
      <c r="D182" s="27" t="s">
        <v>10</v>
      </c>
      <c r="E182" s="27" t="s">
        <v>22</v>
      </c>
      <c r="F182" s="30">
        <v>16.405000000000001</v>
      </c>
      <c r="G182" s="27" t="s">
        <v>39</v>
      </c>
      <c r="H182" s="31">
        <v>931</v>
      </c>
      <c r="I182" s="32">
        <v>15273.06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70</v>
      </c>
      <c r="C183" s="23">
        <v>46070.588841354198</v>
      </c>
      <c r="D183" s="21" t="s">
        <v>10</v>
      </c>
      <c r="E183" s="21" t="s">
        <v>22</v>
      </c>
      <c r="F183" s="24">
        <v>16.395</v>
      </c>
      <c r="G183" s="21" t="s">
        <v>39</v>
      </c>
      <c r="H183" s="25">
        <v>951</v>
      </c>
      <c r="I183" s="26">
        <v>15591.65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70</v>
      </c>
      <c r="C184" s="29">
        <v>46070.590020451396</v>
      </c>
      <c r="D184" s="27" t="s">
        <v>10</v>
      </c>
      <c r="E184" s="27" t="s">
        <v>22</v>
      </c>
      <c r="F184" s="30">
        <v>16.395</v>
      </c>
      <c r="G184" s="27" t="s">
        <v>39</v>
      </c>
      <c r="H184" s="31">
        <v>1023</v>
      </c>
      <c r="I184" s="32">
        <v>16772.09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70</v>
      </c>
      <c r="C185" s="23">
        <v>46070.593220798597</v>
      </c>
      <c r="D185" s="21" t="s">
        <v>10</v>
      </c>
      <c r="E185" s="21" t="s">
        <v>22</v>
      </c>
      <c r="F185" s="24">
        <v>16.39</v>
      </c>
      <c r="G185" s="21" t="s">
        <v>39</v>
      </c>
      <c r="H185" s="25">
        <v>1108</v>
      </c>
      <c r="I185" s="26">
        <v>18160.12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70</v>
      </c>
      <c r="C186" s="29">
        <v>46070.5943162037</v>
      </c>
      <c r="D186" s="27" t="s">
        <v>10</v>
      </c>
      <c r="E186" s="27" t="s">
        <v>22</v>
      </c>
      <c r="F186" s="30">
        <v>16.399999999999999</v>
      </c>
      <c r="G186" s="27" t="s">
        <v>39</v>
      </c>
      <c r="H186" s="31">
        <v>1080</v>
      </c>
      <c r="I186" s="32">
        <v>17712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70</v>
      </c>
      <c r="C187" s="23">
        <v>46070.596308194399</v>
      </c>
      <c r="D187" s="21" t="s">
        <v>10</v>
      </c>
      <c r="E187" s="21" t="s">
        <v>22</v>
      </c>
      <c r="F187" s="24">
        <v>16.395</v>
      </c>
      <c r="G187" s="21" t="s">
        <v>39</v>
      </c>
      <c r="H187" s="25">
        <v>1052</v>
      </c>
      <c r="I187" s="26">
        <v>17247.54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70</v>
      </c>
      <c r="C188" s="29">
        <v>46070.598944687503</v>
      </c>
      <c r="D188" s="27" t="s">
        <v>10</v>
      </c>
      <c r="E188" s="27" t="s">
        <v>22</v>
      </c>
      <c r="F188" s="30">
        <v>16.414999999999999</v>
      </c>
      <c r="G188" s="27" t="s">
        <v>39</v>
      </c>
      <c r="H188" s="31">
        <v>591</v>
      </c>
      <c r="I188" s="32">
        <v>9701.27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70</v>
      </c>
      <c r="C189" s="23">
        <v>46070.598944687503</v>
      </c>
      <c r="D189" s="21" t="s">
        <v>10</v>
      </c>
      <c r="E189" s="21" t="s">
        <v>22</v>
      </c>
      <c r="F189" s="24">
        <v>16.414999999999999</v>
      </c>
      <c r="G189" s="21" t="s">
        <v>39</v>
      </c>
      <c r="H189" s="25">
        <v>2504</v>
      </c>
      <c r="I189" s="26">
        <v>41103.160000000003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70</v>
      </c>
      <c r="C190" s="29">
        <v>46070.603851157401</v>
      </c>
      <c r="D190" s="27" t="s">
        <v>10</v>
      </c>
      <c r="E190" s="27" t="s">
        <v>22</v>
      </c>
      <c r="F190" s="30">
        <v>16.434999999999999</v>
      </c>
      <c r="G190" s="27" t="s">
        <v>39</v>
      </c>
      <c r="H190" s="31">
        <v>1154</v>
      </c>
      <c r="I190" s="32">
        <v>18965.990000000002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70</v>
      </c>
      <c r="C191" s="23">
        <v>46070.606240277797</v>
      </c>
      <c r="D191" s="21" t="s">
        <v>10</v>
      </c>
      <c r="E191" s="21" t="s">
        <v>22</v>
      </c>
      <c r="F191" s="24">
        <v>16.43</v>
      </c>
      <c r="G191" s="21" t="s">
        <v>39</v>
      </c>
      <c r="H191" s="25">
        <v>354</v>
      </c>
      <c r="I191" s="26">
        <v>5816.22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70</v>
      </c>
      <c r="C192" s="29">
        <v>46070.6082072801</v>
      </c>
      <c r="D192" s="27" t="s">
        <v>10</v>
      </c>
      <c r="E192" s="27" t="s">
        <v>22</v>
      </c>
      <c r="F192" s="30">
        <v>16.434999999999999</v>
      </c>
      <c r="G192" s="27" t="s">
        <v>39</v>
      </c>
      <c r="H192" s="31">
        <v>730</v>
      </c>
      <c r="I192" s="32">
        <v>11997.55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70</v>
      </c>
      <c r="C193" s="23">
        <v>46070.608207291698</v>
      </c>
      <c r="D193" s="21" t="s">
        <v>10</v>
      </c>
      <c r="E193" s="21" t="s">
        <v>22</v>
      </c>
      <c r="F193" s="24">
        <v>16.434999999999999</v>
      </c>
      <c r="G193" s="21" t="s">
        <v>39</v>
      </c>
      <c r="H193" s="25">
        <v>924</v>
      </c>
      <c r="I193" s="26">
        <v>15185.94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70</v>
      </c>
      <c r="C194" s="29">
        <v>46070.610564838003</v>
      </c>
      <c r="D194" s="27" t="s">
        <v>10</v>
      </c>
      <c r="E194" s="27" t="s">
        <v>22</v>
      </c>
      <c r="F194" s="30">
        <v>16.445</v>
      </c>
      <c r="G194" s="27" t="s">
        <v>39</v>
      </c>
      <c r="H194" s="31">
        <v>981</v>
      </c>
      <c r="I194" s="32">
        <v>16132.55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70</v>
      </c>
      <c r="C195" s="23">
        <v>46070.610681979197</v>
      </c>
      <c r="D195" s="21" t="s">
        <v>10</v>
      </c>
      <c r="E195" s="21" t="s">
        <v>22</v>
      </c>
      <c r="F195" s="24">
        <v>16.440000000000001</v>
      </c>
      <c r="G195" s="21" t="s">
        <v>39</v>
      </c>
      <c r="H195" s="25">
        <v>184</v>
      </c>
      <c r="I195" s="26">
        <v>3024.96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70</v>
      </c>
      <c r="C196" s="29">
        <v>46070.612698263903</v>
      </c>
      <c r="D196" s="27" t="s">
        <v>10</v>
      </c>
      <c r="E196" s="27" t="s">
        <v>22</v>
      </c>
      <c r="F196" s="30">
        <v>16.445</v>
      </c>
      <c r="G196" s="27" t="s">
        <v>39</v>
      </c>
      <c r="H196" s="31">
        <v>67</v>
      </c>
      <c r="I196" s="32">
        <v>1101.82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70</v>
      </c>
      <c r="C197" s="23">
        <v>46070.612847106502</v>
      </c>
      <c r="D197" s="21" t="s">
        <v>10</v>
      </c>
      <c r="E197" s="21" t="s">
        <v>22</v>
      </c>
      <c r="F197" s="24">
        <v>16.45</v>
      </c>
      <c r="G197" s="21" t="s">
        <v>39</v>
      </c>
      <c r="H197" s="25">
        <v>1718</v>
      </c>
      <c r="I197" s="26">
        <v>28261.1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70</v>
      </c>
      <c r="C198" s="29">
        <v>46070.615339919001</v>
      </c>
      <c r="D198" s="27" t="s">
        <v>10</v>
      </c>
      <c r="E198" s="27" t="s">
        <v>22</v>
      </c>
      <c r="F198" s="30">
        <v>16.46</v>
      </c>
      <c r="G198" s="27" t="s">
        <v>39</v>
      </c>
      <c r="H198" s="31">
        <v>642</v>
      </c>
      <c r="I198" s="32">
        <v>10567.32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70</v>
      </c>
      <c r="C199" s="23">
        <v>46070.615339919001</v>
      </c>
      <c r="D199" s="21" t="s">
        <v>10</v>
      </c>
      <c r="E199" s="21" t="s">
        <v>22</v>
      </c>
      <c r="F199" s="24">
        <v>16.46</v>
      </c>
      <c r="G199" s="21" t="s">
        <v>39</v>
      </c>
      <c r="H199" s="25">
        <v>1000</v>
      </c>
      <c r="I199" s="26">
        <v>16460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70</v>
      </c>
      <c r="C200" s="29">
        <v>46070.615339919001</v>
      </c>
      <c r="D200" s="27" t="s">
        <v>10</v>
      </c>
      <c r="E200" s="27" t="s">
        <v>22</v>
      </c>
      <c r="F200" s="30">
        <v>16.46</v>
      </c>
      <c r="G200" s="27" t="s">
        <v>39</v>
      </c>
      <c r="H200" s="31">
        <v>191</v>
      </c>
      <c r="I200" s="32">
        <v>3143.86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70</v>
      </c>
      <c r="C201" s="23">
        <v>46070.6170834722</v>
      </c>
      <c r="D201" s="21" t="s">
        <v>10</v>
      </c>
      <c r="E201" s="21" t="s">
        <v>22</v>
      </c>
      <c r="F201" s="24">
        <v>16.465</v>
      </c>
      <c r="G201" s="21" t="s">
        <v>39</v>
      </c>
      <c r="H201" s="25">
        <v>1209</v>
      </c>
      <c r="I201" s="26">
        <v>19906.189999999999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70</v>
      </c>
      <c r="C202" s="29">
        <v>46070.620854259301</v>
      </c>
      <c r="D202" s="27" t="s">
        <v>10</v>
      </c>
      <c r="E202" s="27" t="s">
        <v>22</v>
      </c>
      <c r="F202" s="30">
        <v>16.48</v>
      </c>
      <c r="G202" s="27" t="s">
        <v>39</v>
      </c>
      <c r="H202" s="31">
        <v>385</v>
      </c>
      <c r="I202" s="32">
        <v>6344.8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70</v>
      </c>
      <c r="C203" s="23">
        <v>46070.620854259301</v>
      </c>
      <c r="D203" s="21" t="s">
        <v>10</v>
      </c>
      <c r="E203" s="21" t="s">
        <v>22</v>
      </c>
      <c r="F203" s="24">
        <v>16.48</v>
      </c>
      <c r="G203" s="21" t="s">
        <v>39</v>
      </c>
      <c r="H203" s="25">
        <v>607</v>
      </c>
      <c r="I203" s="26">
        <v>10003.36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70</v>
      </c>
      <c r="C204" s="29">
        <v>46070.622505567102</v>
      </c>
      <c r="D204" s="27" t="s">
        <v>10</v>
      </c>
      <c r="E204" s="27" t="s">
        <v>22</v>
      </c>
      <c r="F204" s="30">
        <v>16.454999999999998</v>
      </c>
      <c r="G204" s="27" t="s">
        <v>39</v>
      </c>
      <c r="H204" s="31">
        <v>114</v>
      </c>
      <c r="I204" s="32">
        <v>1875.87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70</v>
      </c>
      <c r="C205" s="23">
        <v>46070.622861701399</v>
      </c>
      <c r="D205" s="21" t="s">
        <v>10</v>
      </c>
      <c r="E205" s="21" t="s">
        <v>22</v>
      </c>
      <c r="F205" s="24">
        <v>16.46</v>
      </c>
      <c r="G205" s="21" t="s">
        <v>39</v>
      </c>
      <c r="H205" s="25">
        <v>753</v>
      </c>
      <c r="I205" s="26">
        <v>12394.38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70</v>
      </c>
      <c r="C206" s="29">
        <v>46070.622861701399</v>
      </c>
      <c r="D206" s="27" t="s">
        <v>10</v>
      </c>
      <c r="E206" s="27" t="s">
        <v>22</v>
      </c>
      <c r="F206" s="30">
        <v>16.46</v>
      </c>
      <c r="G206" s="27" t="s">
        <v>39</v>
      </c>
      <c r="H206" s="31">
        <v>261</v>
      </c>
      <c r="I206" s="32">
        <v>4296.0600000000004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70</v>
      </c>
      <c r="C207" s="23">
        <v>46070.624951411999</v>
      </c>
      <c r="D207" s="21" t="s">
        <v>10</v>
      </c>
      <c r="E207" s="21" t="s">
        <v>22</v>
      </c>
      <c r="F207" s="24">
        <v>16.454999999999998</v>
      </c>
      <c r="G207" s="21" t="s">
        <v>39</v>
      </c>
      <c r="H207" s="25">
        <v>991</v>
      </c>
      <c r="I207" s="26">
        <v>16306.91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70</v>
      </c>
      <c r="C208" s="29">
        <v>46070.6279294907</v>
      </c>
      <c r="D208" s="27" t="s">
        <v>10</v>
      </c>
      <c r="E208" s="27" t="s">
        <v>22</v>
      </c>
      <c r="F208" s="30">
        <v>16.47</v>
      </c>
      <c r="G208" s="27" t="s">
        <v>39</v>
      </c>
      <c r="H208" s="31">
        <v>228</v>
      </c>
      <c r="I208" s="32">
        <v>3755.16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70</v>
      </c>
      <c r="C209" s="23">
        <v>46070.627984838</v>
      </c>
      <c r="D209" s="21" t="s">
        <v>10</v>
      </c>
      <c r="E209" s="21" t="s">
        <v>22</v>
      </c>
      <c r="F209" s="24">
        <v>16.47</v>
      </c>
      <c r="G209" s="21" t="s">
        <v>39</v>
      </c>
      <c r="H209" s="25">
        <v>13</v>
      </c>
      <c r="I209" s="26">
        <v>214.11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70</v>
      </c>
      <c r="C210" s="29">
        <v>46070.628291111097</v>
      </c>
      <c r="D210" s="27" t="s">
        <v>10</v>
      </c>
      <c r="E210" s="27" t="s">
        <v>22</v>
      </c>
      <c r="F210" s="30">
        <v>16.47</v>
      </c>
      <c r="G210" s="27" t="s">
        <v>39</v>
      </c>
      <c r="H210" s="31">
        <v>7</v>
      </c>
      <c r="I210" s="32">
        <v>115.29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70</v>
      </c>
      <c r="C211" s="23">
        <v>46070.628754016201</v>
      </c>
      <c r="D211" s="21" t="s">
        <v>10</v>
      </c>
      <c r="E211" s="21" t="s">
        <v>22</v>
      </c>
      <c r="F211" s="24">
        <v>16.47</v>
      </c>
      <c r="G211" s="21" t="s">
        <v>39</v>
      </c>
      <c r="H211" s="25">
        <v>185</v>
      </c>
      <c r="I211" s="26">
        <v>3046.95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70</v>
      </c>
      <c r="C212" s="29">
        <v>46070.628754016201</v>
      </c>
      <c r="D212" s="27" t="s">
        <v>10</v>
      </c>
      <c r="E212" s="27" t="s">
        <v>22</v>
      </c>
      <c r="F212" s="30">
        <v>16.47</v>
      </c>
      <c r="G212" s="27" t="s">
        <v>39</v>
      </c>
      <c r="H212" s="31">
        <v>513</v>
      </c>
      <c r="I212" s="32">
        <v>8449.11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70</v>
      </c>
      <c r="C213" s="23">
        <v>46070.628754016201</v>
      </c>
      <c r="D213" s="21" t="s">
        <v>10</v>
      </c>
      <c r="E213" s="21" t="s">
        <v>22</v>
      </c>
      <c r="F213" s="24">
        <v>16.47</v>
      </c>
      <c r="G213" s="21" t="s">
        <v>39</v>
      </c>
      <c r="H213" s="25">
        <v>360</v>
      </c>
      <c r="I213" s="26">
        <v>5929.2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70</v>
      </c>
      <c r="C214" s="29">
        <v>46070.628754016201</v>
      </c>
      <c r="D214" s="27" t="s">
        <v>10</v>
      </c>
      <c r="E214" s="27" t="s">
        <v>22</v>
      </c>
      <c r="F214" s="30">
        <v>16.47</v>
      </c>
      <c r="G214" s="27" t="s">
        <v>39</v>
      </c>
      <c r="H214" s="31">
        <v>26</v>
      </c>
      <c r="I214" s="32">
        <v>428.22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70</v>
      </c>
      <c r="C215" s="23">
        <v>46070.628754016201</v>
      </c>
      <c r="D215" s="21" t="s">
        <v>10</v>
      </c>
      <c r="E215" s="21" t="s">
        <v>22</v>
      </c>
      <c r="F215" s="24">
        <v>16.47</v>
      </c>
      <c r="G215" s="21" t="s">
        <v>39</v>
      </c>
      <c r="H215" s="25">
        <v>159</v>
      </c>
      <c r="I215" s="26">
        <v>2618.73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70</v>
      </c>
      <c r="C216" s="29">
        <v>46070.628754016201</v>
      </c>
      <c r="D216" s="27" t="s">
        <v>10</v>
      </c>
      <c r="E216" s="27" t="s">
        <v>22</v>
      </c>
      <c r="F216" s="30">
        <v>16.47</v>
      </c>
      <c r="G216" s="27" t="s">
        <v>39</v>
      </c>
      <c r="H216" s="31">
        <v>871</v>
      </c>
      <c r="I216" s="32">
        <v>14345.37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70</v>
      </c>
      <c r="C217" s="23">
        <v>46070.630260011603</v>
      </c>
      <c r="D217" s="21" t="s">
        <v>10</v>
      </c>
      <c r="E217" s="21" t="s">
        <v>22</v>
      </c>
      <c r="F217" s="24">
        <v>16.465</v>
      </c>
      <c r="G217" s="21" t="s">
        <v>39</v>
      </c>
      <c r="H217" s="25">
        <v>959</v>
      </c>
      <c r="I217" s="26">
        <v>15789.94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70</v>
      </c>
      <c r="C218" s="29">
        <v>46070.631919722196</v>
      </c>
      <c r="D218" s="27" t="s">
        <v>10</v>
      </c>
      <c r="E218" s="27" t="s">
        <v>22</v>
      </c>
      <c r="F218" s="30">
        <v>16.43</v>
      </c>
      <c r="G218" s="27" t="s">
        <v>39</v>
      </c>
      <c r="H218" s="31">
        <v>1046</v>
      </c>
      <c r="I218" s="32">
        <v>17185.7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70</v>
      </c>
      <c r="C219" s="23">
        <v>46070.633848321799</v>
      </c>
      <c r="D219" s="21" t="s">
        <v>10</v>
      </c>
      <c r="E219" s="21" t="s">
        <v>22</v>
      </c>
      <c r="F219" s="24">
        <v>16.420000000000002</v>
      </c>
      <c r="G219" s="21" t="s">
        <v>39</v>
      </c>
      <c r="H219" s="25">
        <v>1078</v>
      </c>
      <c r="I219" s="26">
        <v>17700.75999999999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70</v>
      </c>
      <c r="C220" s="29">
        <v>46070.6338494097</v>
      </c>
      <c r="D220" s="27" t="s">
        <v>10</v>
      </c>
      <c r="E220" s="27" t="s">
        <v>22</v>
      </c>
      <c r="F220" s="30">
        <v>16.414999999999999</v>
      </c>
      <c r="G220" s="27" t="s">
        <v>39</v>
      </c>
      <c r="H220" s="31">
        <v>297</v>
      </c>
      <c r="I220" s="32">
        <v>4875.26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70</v>
      </c>
      <c r="C221" s="23">
        <v>46070.636403321798</v>
      </c>
      <c r="D221" s="21" t="s">
        <v>10</v>
      </c>
      <c r="E221" s="21" t="s">
        <v>22</v>
      </c>
      <c r="F221" s="24">
        <v>16.41</v>
      </c>
      <c r="G221" s="21" t="s">
        <v>39</v>
      </c>
      <c r="H221" s="25">
        <v>1209</v>
      </c>
      <c r="I221" s="26">
        <v>19839.689999999999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70</v>
      </c>
      <c r="C222" s="29">
        <v>46070.636403321798</v>
      </c>
      <c r="D222" s="27" t="s">
        <v>10</v>
      </c>
      <c r="E222" s="27" t="s">
        <v>22</v>
      </c>
      <c r="F222" s="30">
        <v>16.414999999999999</v>
      </c>
      <c r="G222" s="27" t="s">
        <v>39</v>
      </c>
      <c r="H222" s="31">
        <v>1200</v>
      </c>
      <c r="I222" s="32">
        <v>19698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70</v>
      </c>
      <c r="C223" s="23">
        <v>46070.638193761602</v>
      </c>
      <c r="D223" s="21" t="s">
        <v>10</v>
      </c>
      <c r="E223" s="21" t="s">
        <v>22</v>
      </c>
      <c r="F223" s="24">
        <v>16.414999999999999</v>
      </c>
      <c r="G223" s="21" t="s">
        <v>39</v>
      </c>
      <c r="H223" s="25">
        <v>986</v>
      </c>
      <c r="I223" s="26">
        <v>16185.19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70</v>
      </c>
      <c r="C224" s="29">
        <v>46070.642368425899</v>
      </c>
      <c r="D224" s="27" t="s">
        <v>10</v>
      </c>
      <c r="E224" s="27" t="s">
        <v>22</v>
      </c>
      <c r="F224" s="30">
        <v>16.399999999999999</v>
      </c>
      <c r="G224" s="27" t="s">
        <v>39</v>
      </c>
      <c r="H224" s="31">
        <v>1174</v>
      </c>
      <c r="I224" s="32">
        <v>19253.599999999999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70</v>
      </c>
      <c r="C225" s="23">
        <v>46070.645283136597</v>
      </c>
      <c r="D225" s="21" t="s">
        <v>10</v>
      </c>
      <c r="E225" s="21" t="s">
        <v>22</v>
      </c>
      <c r="F225" s="24">
        <v>16.405000000000001</v>
      </c>
      <c r="G225" s="21" t="s">
        <v>39</v>
      </c>
      <c r="H225" s="25">
        <v>2510</v>
      </c>
      <c r="I225" s="26">
        <v>41176.550000000003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70</v>
      </c>
      <c r="C226" s="29">
        <v>46070.6458687384</v>
      </c>
      <c r="D226" s="27" t="s">
        <v>10</v>
      </c>
      <c r="E226" s="27" t="s">
        <v>22</v>
      </c>
      <c r="F226" s="30">
        <v>16.41</v>
      </c>
      <c r="G226" s="27" t="s">
        <v>39</v>
      </c>
      <c r="H226" s="31">
        <v>126</v>
      </c>
      <c r="I226" s="32">
        <v>2067.66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70</v>
      </c>
      <c r="C227" s="23">
        <v>46070.645868773201</v>
      </c>
      <c r="D227" s="21" t="s">
        <v>10</v>
      </c>
      <c r="E227" s="21" t="s">
        <v>22</v>
      </c>
      <c r="F227" s="24">
        <v>16.41</v>
      </c>
      <c r="G227" s="21" t="s">
        <v>39</v>
      </c>
      <c r="H227" s="25">
        <v>2599</v>
      </c>
      <c r="I227" s="26">
        <v>42649.59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70</v>
      </c>
      <c r="C228" s="29">
        <v>46070.651691342602</v>
      </c>
      <c r="D228" s="27" t="s">
        <v>10</v>
      </c>
      <c r="E228" s="27" t="s">
        <v>22</v>
      </c>
      <c r="F228" s="30">
        <v>16.47</v>
      </c>
      <c r="G228" s="27" t="s">
        <v>39</v>
      </c>
      <c r="H228" s="31">
        <v>665</v>
      </c>
      <c r="I228" s="32">
        <v>10952.55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70</v>
      </c>
      <c r="C229" s="23">
        <v>46070.651691342602</v>
      </c>
      <c r="D229" s="21" t="s">
        <v>10</v>
      </c>
      <c r="E229" s="21" t="s">
        <v>22</v>
      </c>
      <c r="F229" s="24">
        <v>16.47</v>
      </c>
      <c r="G229" s="21" t="s">
        <v>39</v>
      </c>
      <c r="H229" s="25">
        <v>507</v>
      </c>
      <c r="I229" s="26">
        <v>8350.2900000000009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70</v>
      </c>
      <c r="C230" s="29">
        <v>46070.651902071797</v>
      </c>
      <c r="D230" s="27" t="s">
        <v>10</v>
      </c>
      <c r="E230" s="27" t="s">
        <v>22</v>
      </c>
      <c r="F230" s="30">
        <v>16.465</v>
      </c>
      <c r="G230" s="27" t="s">
        <v>39</v>
      </c>
      <c r="H230" s="31">
        <v>1140</v>
      </c>
      <c r="I230" s="32">
        <v>18770.099999999999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70</v>
      </c>
      <c r="C231" s="23">
        <v>46070.654173842602</v>
      </c>
      <c r="D231" s="21" t="s">
        <v>10</v>
      </c>
      <c r="E231" s="21" t="s">
        <v>22</v>
      </c>
      <c r="F231" s="24">
        <v>16.495000000000001</v>
      </c>
      <c r="G231" s="21" t="s">
        <v>39</v>
      </c>
      <c r="H231" s="25">
        <v>1140</v>
      </c>
      <c r="I231" s="26">
        <v>18804.3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70</v>
      </c>
      <c r="C232" s="29">
        <v>46070.654628507</v>
      </c>
      <c r="D232" s="27" t="s">
        <v>10</v>
      </c>
      <c r="E232" s="27" t="s">
        <v>22</v>
      </c>
      <c r="F232" s="30">
        <v>16.484999999999999</v>
      </c>
      <c r="G232" s="27" t="s">
        <v>39</v>
      </c>
      <c r="H232" s="31">
        <v>2193</v>
      </c>
      <c r="I232" s="32">
        <v>36151.61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70</v>
      </c>
      <c r="C233" s="23">
        <v>46070.659113611102</v>
      </c>
      <c r="D233" s="21" t="s">
        <v>10</v>
      </c>
      <c r="E233" s="21" t="s">
        <v>22</v>
      </c>
      <c r="F233" s="24">
        <v>16.475000000000001</v>
      </c>
      <c r="G233" s="21" t="s">
        <v>39</v>
      </c>
      <c r="H233" s="25">
        <v>1428</v>
      </c>
      <c r="I233" s="26">
        <v>23526.3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70</v>
      </c>
      <c r="C234" s="29">
        <v>46070.660079733803</v>
      </c>
      <c r="D234" s="27" t="s">
        <v>10</v>
      </c>
      <c r="E234" s="27" t="s">
        <v>22</v>
      </c>
      <c r="F234" s="30">
        <v>16.46</v>
      </c>
      <c r="G234" s="27" t="s">
        <v>39</v>
      </c>
      <c r="H234" s="31">
        <v>1383</v>
      </c>
      <c r="I234" s="32">
        <v>22764.18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70</v>
      </c>
      <c r="C235" s="23">
        <v>46070.661174259301</v>
      </c>
      <c r="D235" s="21" t="s">
        <v>10</v>
      </c>
      <c r="E235" s="21" t="s">
        <v>22</v>
      </c>
      <c r="F235" s="24">
        <v>16.425000000000001</v>
      </c>
      <c r="G235" s="21" t="s">
        <v>39</v>
      </c>
      <c r="H235" s="25">
        <v>1588</v>
      </c>
      <c r="I235" s="26">
        <v>26082.9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70</v>
      </c>
      <c r="C236" s="29">
        <v>46070.663542731498</v>
      </c>
      <c r="D236" s="27" t="s">
        <v>10</v>
      </c>
      <c r="E236" s="27" t="s">
        <v>22</v>
      </c>
      <c r="F236" s="30">
        <v>16.420000000000002</v>
      </c>
      <c r="G236" s="27" t="s">
        <v>39</v>
      </c>
      <c r="H236" s="31">
        <v>1597</v>
      </c>
      <c r="I236" s="32">
        <v>26222.74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70</v>
      </c>
      <c r="C237" s="23">
        <v>46070.665129016197</v>
      </c>
      <c r="D237" s="21" t="s">
        <v>10</v>
      </c>
      <c r="E237" s="21" t="s">
        <v>22</v>
      </c>
      <c r="F237" s="24">
        <v>16.425000000000001</v>
      </c>
      <c r="G237" s="21" t="s">
        <v>39</v>
      </c>
      <c r="H237" s="25">
        <v>1738</v>
      </c>
      <c r="I237" s="26">
        <v>28546.65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70</v>
      </c>
      <c r="C238" s="29">
        <v>46070.666018171301</v>
      </c>
      <c r="D238" s="27" t="s">
        <v>10</v>
      </c>
      <c r="E238" s="27" t="s">
        <v>22</v>
      </c>
      <c r="F238" s="30">
        <v>16.420000000000002</v>
      </c>
      <c r="G238" s="27" t="s">
        <v>39</v>
      </c>
      <c r="H238" s="31">
        <v>374</v>
      </c>
      <c r="I238" s="32">
        <v>6141.08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70</v>
      </c>
      <c r="C239" s="23">
        <v>46070.666018171301</v>
      </c>
      <c r="D239" s="21" t="s">
        <v>10</v>
      </c>
      <c r="E239" s="21" t="s">
        <v>22</v>
      </c>
      <c r="F239" s="24">
        <v>16.420000000000002</v>
      </c>
      <c r="G239" s="21" t="s">
        <v>39</v>
      </c>
      <c r="H239" s="25">
        <v>230</v>
      </c>
      <c r="I239" s="26">
        <v>3776.6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70</v>
      </c>
      <c r="C240" s="29">
        <v>46070.666018171301</v>
      </c>
      <c r="D240" s="27" t="s">
        <v>10</v>
      </c>
      <c r="E240" s="27" t="s">
        <v>22</v>
      </c>
      <c r="F240" s="30">
        <v>16.420000000000002</v>
      </c>
      <c r="G240" s="27" t="s">
        <v>39</v>
      </c>
      <c r="H240" s="31">
        <v>374</v>
      </c>
      <c r="I240" s="32">
        <v>6141.08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70</v>
      </c>
      <c r="C241" s="23">
        <v>46070.666018171301</v>
      </c>
      <c r="D241" s="21" t="s">
        <v>10</v>
      </c>
      <c r="E241" s="21" t="s">
        <v>22</v>
      </c>
      <c r="F241" s="24">
        <v>16.420000000000002</v>
      </c>
      <c r="G241" s="21" t="s">
        <v>39</v>
      </c>
      <c r="H241" s="25">
        <v>604</v>
      </c>
      <c r="I241" s="26">
        <v>9917.68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70</v>
      </c>
      <c r="C242" s="29">
        <v>46070.666018171301</v>
      </c>
      <c r="D242" s="27" t="s">
        <v>10</v>
      </c>
      <c r="E242" s="27" t="s">
        <v>22</v>
      </c>
      <c r="F242" s="30">
        <v>16.420000000000002</v>
      </c>
      <c r="G242" s="27" t="s">
        <v>39</v>
      </c>
      <c r="H242" s="31">
        <v>416</v>
      </c>
      <c r="I242" s="32">
        <v>6830.72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70</v>
      </c>
      <c r="C243" s="23">
        <v>46070.669020266199</v>
      </c>
      <c r="D243" s="21" t="s">
        <v>10</v>
      </c>
      <c r="E243" s="21" t="s">
        <v>22</v>
      </c>
      <c r="F243" s="24">
        <v>16.465</v>
      </c>
      <c r="G243" s="21" t="s">
        <v>39</v>
      </c>
      <c r="H243" s="25">
        <v>1400</v>
      </c>
      <c r="I243" s="26">
        <v>23051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70</v>
      </c>
      <c r="C244" s="29">
        <v>46070.671060370398</v>
      </c>
      <c r="D244" s="27" t="s">
        <v>10</v>
      </c>
      <c r="E244" s="27" t="s">
        <v>22</v>
      </c>
      <c r="F244" s="30">
        <v>16.484999999999999</v>
      </c>
      <c r="G244" s="27" t="s">
        <v>39</v>
      </c>
      <c r="H244" s="31">
        <v>1323</v>
      </c>
      <c r="I244" s="32">
        <v>21809.66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70</v>
      </c>
      <c r="C245" s="23">
        <v>46070.671499166703</v>
      </c>
      <c r="D245" s="21" t="s">
        <v>10</v>
      </c>
      <c r="E245" s="21" t="s">
        <v>22</v>
      </c>
      <c r="F245" s="24">
        <v>16.484999999999999</v>
      </c>
      <c r="G245" s="21" t="s">
        <v>39</v>
      </c>
      <c r="H245" s="25">
        <v>1229</v>
      </c>
      <c r="I245" s="26">
        <v>20260.07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70</v>
      </c>
      <c r="C246" s="29">
        <v>46070.674244618102</v>
      </c>
      <c r="D246" s="27" t="s">
        <v>10</v>
      </c>
      <c r="E246" s="27" t="s">
        <v>22</v>
      </c>
      <c r="F246" s="30">
        <v>16.48</v>
      </c>
      <c r="G246" s="27" t="s">
        <v>39</v>
      </c>
      <c r="H246" s="31">
        <v>167</v>
      </c>
      <c r="I246" s="32">
        <v>2752.16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70</v>
      </c>
      <c r="C247" s="23">
        <v>46070.674295034703</v>
      </c>
      <c r="D247" s="21" t="s">
        <v>10</v>
      </c>
      <c r="E247" s="21" t="s">
        <v>22</v>
      </c>
      <c r="F247" s="24">
        <v>16.48</v>
      </c>
      <c r="G247" s="21" t="s">
        <v>39</v>
      </c>
      <c r="H247" s="25">
        <v>856</v>
      </c>
      <c r="I247" s="26">
        <v>14106.88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70</v>
      </c>
      <c r="C248" s="29">
        <v>46070.675466412002</v>
      </c>
      <c r="D248" s="27" t="s">
        <v>10</v>
      </c>
      <c r="E248" s="27" t="s">
        <v>22</v>
      </c>
      <c r="F248" s="30">
        <v>16.465</v>
      </c>
      <c r="G248" s="27" t="s">
        <v>39</v>
      </c>
      <c r="H248" s="31">
        <v>1038</v>
      </c>
      <c r="I248" s="32">
        <v>17090.669999999998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70</v>
      </c>
      <c r="C249" s="23">
        <v>46070.6754669445</v>
      </c>
      <c r="D249" s="21" t="s">
        <v>10</v>
      </c>
      <c r="E249" s="21" t="s">
        <v>22</v>
      </c>
      <c r="F249" s="24">
        <v>16.465</v>
      </c>
      <c r="G249" s="21" t="s">
        <v>39</v>
      </c>
      <c r="H249" s="25">
        <v>232</v>
      </c>
      <c r="I249" s="26">
        <v>3819.88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70</v>
      </c>
      <c r="C250" s="29">
        <v>46070.677557974501</v>
      </c>
      <c r="D250" s="27" t="s">
        <v>10</v>
      </c>
      <c r="E250" s="27" t="s">
        <v>22</v>
      </c>
      <c r="F250" s="30">
        <v>16.454999999999998</v>
      </c>
      <c r="G250" s="27" t="s">
        <v>39</v>
      </c>
      <c r="H250" s="31">
        <v>1291</v>
      </c>
      <c r="I250" s="32">
        <v>21243.41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70</v>
      </c>
      <c r="C251" s="23">
        <v>46070.678538263899</v>
      </c>
      <c r="D251" s="21" t="s">
        <v>10</v>
      </c>
      <c r="E251" s="21" t="s">
        <v>22</v>
      </c>
      <c r="F251" s="24">
        <v>16.465</v>
      </c>
      <c r="G251" s="21" t="s">
        <v>39</v>
      </c>
      <c r="H251" s="25">
        <v>463</v>
      </c>
      <c r="I251" s="26">
        <v>7623.3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70</v>
      </c>
      <c r="C252" s="29">
        <v>46070.679882557903</v>
      </c>
      <c r="D252" s="27" t="s">
        <v>10</v>
      </c>
      <c r="E252" s="27" t="s">
        <v>22</v>
      </c>
      <c r="F252" s="30">
        <v>16.46</v>
      </c>
      <c r="G252" s="27" t="s">
        <v>39</v>
      </c>
      <c r="H252" s="31">
        <v>1121</v>
      </c>
      <c r="I252" s="32">
        <v>18451.66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70</v>
      </c>
      <c r="C253" s="23">
        <v>46070.681157071798</v>
      </c>
      <c r="D253" s="21" t="s">
        <v>10</v>
      </c>
      <c r="E253" s="21" t="s">
        <v>22</v>
      </c>
      <c r="F253" s="24">
        <v>16.45</v>
      </c>
      <c r="G253" s="21" t="s">
        <v>39</v>
      </c>
      <c r="H253" s="25">
        <v>975</v>
      </c>
      <c r="I253" s="26">
        <v>16038.75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70</v>
      </c>
      <c r="C254" s="29">
        <v>46070.681157071798</v>
      </c>
      <c r="D254" s="27" t="s">
        <v>10</v>
      </c>
      <c r="E254" s="27" t="s">
        <v>22</v>
      </c>
      <c r="F254" s="30">
        <v>16.45</v>
      </c>
      <c r="G254" s="27" t="s">
        <v>39</v>
      </c>
      <c r="H254" s="31">
        <v>61</v>
      </c>
      <c r="I254" s="32">
        <v>1003.45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70</v>
      </c>
      <c r="C255" s="23">
        <v>46070.683206157402</v>
      </c>
      <c r="D255" s="21" t="s">
        <v>10</v>
      </c>
      <c r="E255" s="21" t="s">
        <v>22</v>
      </c>
      <c r="F255" s="24">
        <v>16.440000000000001</v>
      </c>
      <c r="G255" s="21" t="s">
        <v>39</v>
      </c>
      <c r="H255" s="25">
        <v>1114</v>
      </c>
      <c r="I255" s="26">
        <v>18314.16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70</v>
      </c>
      <c r="C256" s="29">
        <v>46070.684541516202</v>
      </c>
      <c r="D256" s="27" t="s">
        <v>10</v>
      </c>
      <c r="E256" s="27" t="s">
        <v>22</v>
      </c>
      <c r="F256" s="30">
        <v>16.434999999999999</v>
      </c>
      <c r="G256" s="27" t="s">
        <v>39</v>
      </c>
      <c r="H256" s="31">
        <v>367</v>
      </c>
      <c r="I256" s="32">
        <v>6031.65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70</v>
      </c>
      <c r="C257" s="23">
        <v>46070.684541516202</v>
      </c>
      <c r="D257" s="21" t="s">
        <v>10</v>
      </c>
      <c r="E257" s="21" t="s">
        <v>22</v>
      </c>
      <c r="F257" s="24">
        <v>16.434999999999999</v>
      </c>
      <c r="G257" s="21" t="s">
        <v>39</v>
      </c>
      <c r="H257" s="25">
        <v>911</v>
      </c>
      <c r="I257" s="26">
        <v>14972.29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70</v>
      </c>
      <c r="C258" s="29">
        <v>46070.686924386602</v>
      </c>
      <c r="D258" s="27" t="s">
        <v>10</v>
      </c>
      <c r="E258" s="27" t="s">
        <v>22</v>
      </c>
      <c r="F258" s="30">
        <v>16.43</v>
      </c>
      <c r="G258" s="27" t="s">
        <v>39</v>
      </c>
      <c r="H258" s="31">
        <v>1034</v>
      </c>
      <c r="I258" s="32">
        <v>16988.62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70</v>
      </c>
      <c r="C259" s="23">
        <v>46070.688318726898</v>
      </c>
      <c r="D259" s="21" t="s">
        <v>10</v>
      </c>
      <c r="E259" s="21" t="s">
        <v>22</v>
      </c>
      <c r="F259" s="24">
        <v>16.440000000000001</v>
      </c>
      <c r="G259" s="21" t="s">
        <v>39</v>
      </c>
      <c r="H259" s="25">
        <v>43</v>
      </c>
      <c r="I259" s="26">
        <v>706.92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70</v>
      </c>
      <c r="C260" s="29">
        <v>46070.688333587997</v>
      </c>
      <c r="D260" s="27" t="s">
        <v>10</v>
      </c>
      <c r="E260" s="27" t="s">
        <v>22</v>
      </c>
      <c r="F260" s="30">
        <v>16.440000000000001</v>
      </c>
      <c r="G260" s="27" t="s">
        <v>39</v>
      </c>
      <c r="H260" s="31">
        <v>2106</v>
      </c>
      <c r="I260" s="32">
        <v>34622.639999999999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70</v>
      </c>
      <c r="C261" s="23">
        <v>46070.690832569497</v>
      </c>
      <c r="D261" s="21" t="s">
        <v>10</v>
      </c>
      <c r="E261" s="21" t="s">
        <v>22</v>
      </c>
      <c r="F261" s="24">
        <v>16.434999999999999</v>
      </c>
      <c r="G261" s="21" t="s">
        <v>39</v>
      </c>
      <c r="H261" s="25">
        <v>1064</v>
      </c>
      <c r="I261" s="26">
        <v>17486.84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70</v>
      </c>
      <c r="C262" s="29">
        <v>46070.692790173598</v>
      </c>
      <c r="D262" s="27" t="s">
        <v>10</v>
      </c>
      <c r="E262" s="27" t="s">
        <v>22</v>
      </c>
      <c r="F262" s="30">
        <v>16.445</v>
      </c>
      <c r="G262" s="27" t="s">
        <v>39</v>
      </c>
      <c r="H262" s="31">
        <v>1069</v>
      </c>
      <c r="I262" s="32">
        <v>17579.71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70</v>
      </c>
      <c r="C263" s="23">
        <v>46070.692790185203</v>
      </c>
      <c r="D263" s="21" t="s">
        <v>10</v>
      </c>
      <c r="E263" s="21" t="s">
        <v>22</v>
      </c>
      <c r="F263" s="24">
        <v>16.445</v>
      </c>
      <c r="G263" s="21" t="s">
        <v>39</v>
      </c>
      <c r="H263" s="25">
        <v>30</v>
      </c>
      <c r="I263" s="26">
        <v>493.35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70</v>
      </c>
      <c r="C264" s="29">
        <v>46070.695349282403</v>
      </c>
      <c r="D264" s="27" t="s">
        <v>10</v>
      </c>
      <c r="E264" s="27" t="s">
        <v>22</v>
      </c>
      <c r="F264" s="30">
        <v>16.434999999999999</v>
      </c>
      <c r="G264" s="27" t="s">
        <v>39</v>
      </c>
      <c r="H264" s="31">
        <v>966</v>
      </c>
      <c r="I264" s="32">
        <v>15876.21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70</v>
      </c>
      <c r="C265" s="23">
        <v>46070.698153379599</v>
      </c>
      <c r="D265" s="21" t="s">
        <v>10</v>
      </c>
      <c r="E265" s="21" t="s">
        <v>22</v>
      </c>
      <c r="F265" s="24">
        <v>16.45</v>
      </c>
      <c r="G265" s="21" t="s">
        <v>39</v>
      </c>
      <c r="H265" s="25">
        <v>249</v>
      </c>
      <c r="I265" s="26">
        <v>4096.05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70</v>
      </c>
      <c r="C266" s="29">
        <v>46070.698153379599</v>
      </c>
      <c r="D266" s="27" t="s">
        <v>10</v>
      </c>
      <c r="E266" s="27" t="s">
        <v>22</v>
      </c>
      <c r="F266" s="30">
        <v>16.45</v>
      </c>
      <c r="G266" s="27" t="s">
        <v>39</v>
      </c>
      <c r="H266" s="31">
        <v>750</v>
      </c>
      <c r="I266" s="32">
        <v>12337.5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70</v>
      </c>
      <c r="C267" s="23">
        <v>46070.698275520801</v>
      </c>
      <c r="D267" s="21" t="s">
        <v>10</v>
      </c>
      <c r="E267" s="21" t="s">
        <v>22</v>
      </c>
      <c r="F267" s="24">
        <v>16.445</v>
      </c>
      <c r="G267" s="21" t="s">
        <v>39</v>
      </c>
      <c r="H267" s="25">
        <v>387</v>
      </c>
      <c r="I267" s="26">
        <v>6364.22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70</v>
      </c>
      <c r="C268" s="29">
        <v>46070.698282939797</v>
      </c>
      <c r="D268" s="27" t="s">
        <v>10</v>
      </c>
      <c r="E268" s="27" t="s">
        <v>22</v>
      </c>
      <c r="F268" s="30">
        <v>16.445</v>
      </c>
      <c r="G268" s="27" t="s">
        <v>39</v>
      </c>
      <c r="H268" s="31">
        <v>180</v>
      </c>
      <c r="I268" s="32">
        <v>2960.1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70</v>
      </c>
      <c r="C269" s="23">
        <v>46070.698282939797</v>
      </c>
      <c r="D269" s="21" t="s">
        <v>10</v>
      </c>
      <c r="E269" s="21" t="s">
        <v>22</v>
      </c>
      <c r="F269" s="24">
        <v>16.445</v>
      </c>
      <c r="G269" s="21" t="s">
        <v>39</v>
      </c>
      <c r="H269" s="25">
        <v>50</v>
      </c>
      <c r="I269" s="26">
        <v>822.25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70</v>
      </c>
      <c r="C270" s="29">
        <v>46070.698282939797</v>
      </c>
      <c r="D270" s="27" t="s">
        <v>10</v>
      </c>
      <c r="E270" s="27" t="s">
        <v>22</v>
      </c>
      <c r="F270" s="30">
        <v>16.445</v>
      </c>
      <c r="G270" s="27" t="s">
        <v>39</v>
      </c>
      <c r="H270" s="31">
        <v>608</v>
      </c>
      <c r="I270" s="32">
        <v>9998.56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70</v>
      </c>
      <c r="C271" s="23">
        <v>46070.698282939797</v>
      </c>
      <c r="D271" s="21" t="s">
        <v>10</v>
      </c>
      <c r="E271" s="21" t="s">
        <v>22</v>
      </c>
      <c r="F271" s="24">
        <v>16.445</v>
      </c>
      <c r="G271" s="21" t="s">
        <v>39</v>
      </c>
      <c r="H271" s="25">
        <v>317</v>
      </c>
      <c r="I271" s="26">
        <v>5213.07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70</v>
      </c>
      <c r="C272" s="29">
        <v>46070.698282939797</v>
      </c>
      <c r="D272" s="27" t="s">
        <v>10</v>
      </c>
      <c r="E272" s="27" t="s">
        <v>22</v>
      </c>
      <c r="F272" s="30">
        <v>16.445</v>
      </c>
      <c r="G272" s="27" t="s">
        <v>39</v>
      </c>
      <c r="H272" s="31">
        <v>300</v>
      </c>
      <c r="I272" s="32">
        <v>4933.5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70</v>
      </c>
      <c r="C273" s="23">
        <v>46070.698282939797</v>
      </c>
      <c r="D273" s="21" t="s">
        <v>10</v>
      </c>
      <c r="E273" s="21" t="s">
        <v>22</v>
      </c>
      <c r="F273" s="24">
        <v>16.445</v>
      </c>
      <c r="G273" s="21" t="s">
        <v>39</v>
      </c>
      <c r="H273" s="25">
        <v>136</v>
      </c>
      <c r="I273" s="26">
        <v>2236.52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70</v>
      </c>
      <c r="C274" s="29">
        <v>46070.700704548603</v>
      </c>
      <c r="D274" s="27" t="s">
        <v>10</v>
      </c>
      <c r="E274" s="27" t="s">
        <v>22</v>
      </c>
      <c r="F274" s="30">
        <v>16.45</v>
      </c>
      <c r="G274" s="27" t="s">
        <v>39</v>
      </c>
      <c r="H274" s="31">
        <v>2343</v>
      </c>
      <c r="I274" s="32">
        <v>38542.35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70</v>
      </c>
      <c r="C275" s="23">
        <v>46070.703333252299</v>
      </c>
      <c r="D275" s="21" t="s">
        <v>10</v>
      </c>
      <c r="E275" s="21" t="s">
        <v>22</v>
      </c>
      <c r="F275" s="24">
        <v>16.445</v>
      </c>
      <c r="G275" s="21" t="s">
        <v>39</v>
      </c>
      <c r="H275" s="25">
        <v>463</v>
      </c>
      <c r="I275" s="26">
        <v>7614.04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70</v>
      </c>
      <c r="C276" s="29">
        <v>46070.703333252299</v>
      </c>
      <c r="D276" s="27" t="s">
        <v>10</v>
      </c>
      <c r="E276" s="27" t="s">
        <v>22</v>
      </c>
      <c r="F276" s="30">
        <v>16.445</v>
      </c>
      <c r="G276" s="27" t="s">
        <v>39</v>
      </c>
      <c r="H276" s="31">
        <v>812</v>
      </c>
      <c r="I276" s="32">
        <v>13353.34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6070</v>
      </c>
      <c r="C277" s="23">
        <v>46070.705558958303</v>
      </c>
      <c r="D277" s="21" t="s">
        <v>10</v>
      </c>
      <c r="E277" s="21" t="s">
        <v>22</v>
      </c>
      <c r="F277" s="24">
        <v>16.454999999999998</v>
      </c>
      <c r="G277" s="21" t="s">
        <v>39</v>
      </c>
      <c r="H277" s="25">
        <v>1005</v>
      </c>
      <c r="I277" s="26">
        <v>16537.28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6070</v>
      </c>
      <c r="C278" s="29">
        <v>46070.705558958303</v>
      </c>
      <c r="D278" s="27" t="s">
        <v>10</v>
      </c>
      <c r="E278" s="27" t="s">
        <v>22</v>
      </c>
      <c r="F278" s="30">
        <v>16.454999999999998</v>
      </c>
      <c r="G278" s="27" t="s">
        <v>39</v>
      </c>
      <c r="H278" s="31">
        <v>2092</v>
      </c>
      <c r="I278" s="32">
        <v>34423.86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6070</v>
      </c>
      <c r="C279" s="23">
        <v>46070.7079150231</v>
      </c>
      <c r="D279" s="21" t="s">
        <v>10</v>
      </c>
      <c r="E279" s="21" t="s">
        <v>22</v>
      </c>
      <c r="F279" s="24">
        <v>16.46</v>
      </c>
      <c r="G279" s="21" t="s">
        <v>39</v>
      </c>
      <c r="H279" s="25">
        <v>651</v>
      </c>
      <c r="I279" s="26">
        <v>10715.46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6070</v>
      </c>
      <c r="C280" s="29">
        <v>46070.7079150231</v>
      </c>
      <c r="D280" s="27" t="s">
        <v>10</v>
      </c>
      <c r="E280" s="27" t="s">
        <v>22</v>
      </c>
      <c r="F280" s="30">
        <v>16.46</v>
      </c>
      <c r="G280" s="27" t="s">
        <v>39</v>
      </c>
      <c r="H280" s="31">
        <v>1555</v>
      </c>
      <c r="I280" s="32">
        <v>25595.3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6070</v>
      </c>
      <c r="C281" s="23">
        <v>46070.709965497699</v>
      </c>
      <c r="D281" s="21" t="s">
        <v>10</v>
      </c>
      <c r="E281" s="21" t="s">
        <v>22</v>
      </c>
      <c r="F281" s="24">
        <v>16.46</v>
      </c>
      <c r="G281" s="21" t="s">
        <v>39</v>
      </c>
      <c r="H281" s="25">
        <v>1992</v>
      </c>
      <c r="I281" s="26">
        <v>32788.32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6070</v>
      </c>
      <c r="C282" s="29">
        <v>46070.712372476897</v>
      </c>
      <c r="D282" s="27" t="s">
        <v>10</v>
      </c>
      <c r="E282" s="27" t="s">
        <v>22</v>
      </c>
      <c r="F282" s="30">
        <v>16.46</v>
      </c>
      <c r="G282" s="27" t="s">
        <v>39</v>
      </c>
      <c r="H282" s="31">
        <v>2782</v>
      </c>
      <c r="I282" s="32">
        <v>45791.72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6070</v>
      </c>
      <c r="C283" s="23">
        <v>46070.712372476897</v>
      </c>
      <c r="D283" s="21" t="s">
        <v>10</v>
      </c>
      <c r="E283" s="21" t="s">
        <v>22</v>
      </c>
      <c r="F283" s="24">
        <v>16.46</v>
      </c>
      <c r="G283" s="21" t="s">
        <v>39</v>
      </c>
      <c r="H283" s="25">
        <v>528</v>
      </c>
      <c r="I283" s="26">
        <v>8690.8799999999992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6070</v>
      </c>
      <c r="C284" s="29">
        <v>46070.712418344898</v>
      </c>
      <c r="D284" s="27" t="s">
        <v>10</v>
      </c>
      <c r="E284" s="27" t="s">
        <v>22</v>
      </c>
      <c r="F284" s="30">
        <v>16.46</v>
      </c>
      <c r="G284" s="27" t="s">
        <v>39</v>
      </c>
      <c r="H284" s="31">
        <v>259</v>
      </c>
      <c r="I284" s="32">
        <v>4263.1400000000003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6070</v>
      </c>
      <c r="C285" s="23">
        <v>46070.712418344898</v>
      </c>
      <c r="D285" s="21" t="s">
        <v>10</v>
      </c>
      <c r="E285" s="21" t="s">
        <v>22</v>
      </c>
      <c r="F285" s="24">
        <v>16.46</v>
      </c>
      <c r="G285" s="21" t="s">
        <v>39</v>
      </c>
      <c r="H285" s="25">
        <v>158</v>
      </c>
      <c r="I285" s="26">
        <v>2600.6799999999998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6070</v>
      </c>
      <c r="C286" s="29">
        <v>46070.712418344898</v>
      </c>
      <c r="D286" s="27" t="s">
        <v>10</v>
      </c>
      <c r="E286" s="27" t="s">
        <v>22</v>
      </c>
      <c r="F286" s="30">
        <v>16.46</v>
      </c>
      <c r="G286" s="27" t="s">
        <v>39</v>
      </c>
      <c r="H286" s="31">
        <v>318</v>
      </c>
      <c r="I286" s="32">
        <v>5234.28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70</v>
      </c>
      <c r="C287" s="23">
        <v>46070.3751084838</v>
      </c>
      <c r="D287" s="21" t="s">
        <v>10</v>
      </c>
      <c r="E287" s="21" t="s">
        <v>25</v>
      </c>
      <c r="F287" s="24">
        <v>174.3</v>
      </c>
      <c r="G287" s="21" t="s">
        <v>39</v>
      </c>
      <c r="H287" s="25">
        <v>873</v>
      </c>
      <c r="I287" s="26">
        <v>152163.9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70</v>
      </c>
      <c r="C288" s="29">
        <v>46070.3751084838</v>
      </c>
      <c r="D288" s="27" t="s">
        <v>10</v>
      </c>
      <c r="E288" s="27" t="s">
        <v>25</v>
      </c>
      <c r="F288" s="30">
        <v>174.3</v>
      </c>
      <c r="G288" s="27" t="s">
        <v>39</v>
      </c>
      <c r="H288" s="31">
        <v>28</v>
      </c>
      <c r="I288" s="32">
        <v>4880.3999999999996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70</v>
      </c>
      <c r="C289" s="23">
        <v>46070.3751084838</v>
      </c>
      <c r="D289" s="21" t="s">
        <v>10</v>
      </c>
      <c r="E289" s="21" t="s">
        <v>25</v>
      </c>
      <c r="F289" s="24">
        <v>174.3</v>
      </c>
      <c r="G289" s="21" t="s">
        <v>39</v>
      </c>
      <c r="H289" s="25">
        <v>875</v>
      </c>
      <c r="I289" s="26">
        <v>152512.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70</v>
      </c>
      <c r="C290" s="29">
        <v>46070.3751084838</v>
      </c>
      <c r="D290" s="27" t="s">
        <v>10</v>
      </c>
      <c r="E290" s="27" t="s">
        <v>25</v>
      </c>
      <c r="F290" s="30">
        <v>174.3</v>
      </c>
      <c r="G290" s="27" t="s">
        <v>39</v>
      </c>
      <c r="H290" s="31">
        <v>7</v>
      </c>
      <c r="I290" s="32">
        <v>1220.0999999999999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70</v>
      </c>
      <c r="C291" s="23">
        <v>46070.3751084838</v>
      </c>
      <c r="D291" s="21" t="s">
        <v>10</v>
      </c>
      <c r="E291" s="21" t="s">
        <v>25</v>
      </c>
      <c r="F291" s="24">
        <v>174.3</v>
      </c>
      <c r="G291" s="21" t="s">
        <v>39</v>
      </c>
      <c r="H291" s="25">
        <v>7</v>
      </c>
      <c r="I291" s="26">
        <v>1220.0999999999999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70</v>
      </c>
      <c r="C292" s="29">
        <v>46070.375108680601</v>
      </c>
      <c r="D292" s="27" t="s">
        <v>10</v>
      </c>
      <c r="E292" s="27" t="s">
        <v>25</v>
      </c>
      <c r="F292" s="30">
        <v>174.3</v>
      </c>
      <c r="G292" s="27" t="s">
        <v>39</v>
      </c>
      <c r="H292" s="31">
        <v>859</v>
      </c>
      <c r="I292" s="32">
        <v>149723.70000000001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70</v>
      </c>
      <c r="C293" s="23">
        <v>46070.375108680601</v>
      </c>
      <c r="D293" s="21" t="s">
        <v>10</v>
      </c>
      <c r="E293" s="21" t="s">
        <v>25</v>
      </c>
      <c r="F293" s="24">
        <v>174.3</v>
      </c>
      <c r="G293" s="21" t="s">
        <v>39</v>
      </c>
      <c r="H293" s="25">
        <v>903</v>
      </c>
      <c r="I293" s="26">
        <v>157392.9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70</v>
      </c>
      <c r="C294" s="29">
        <v>46070.375109282402</v>
      </c>
      <c r="D294" s="27" t="s">
        <v>10</v>
      </c>
      <c r="E294" s="27" t="s">
        <v>25</v>
      </c>
      <c r="F294" s="30">
        <v>174.3</v>
      </c>
      <c r="G294" s="27" t="s">
        <v>39</v>
      </c>
      <c r="H294" s="31">
        <v>218</v>
      </c>
      <c r="I294" s="32">
        <v>37997.4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70</v>
      </c>
      <c r="C295" s="23">
        <v>46070.375109282402</v>
      </c>
      <c r="D295" s="21" t="s">
        <v>10</v>
      </c>
      <c r="E295" s="21" t="s">
        <v>25</v>
      </c>
      <c r="F295" s="24">
        <v>174.3</v>
      </c>
      <c r="G295" s="21" t="s">
        <v>39</v>
      </c>
      <c r="H295" s="25">
        <v>157</v>
      </c>
      <c r="I295" s="26">
        <v>27365.1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70</v>
      </c>
      <c r="C296" s="29">
        <v>46070.375109282402</v>
      </c>
      <c r="D296" s="27" t="s">
        <v>10</v>
      </c>
      <c r="E296" s="27" t="s">
        <v>25</v>
      </c>
      <c r="F296" s="30">
        <v>174.3</v>
      </c>
      <c r="G296" s="27" t="s">
        <v>39</v>
      </c>
      <c r="H296" s="31">
        <v>303</v>
      </c>
      <c r="I296" s="32">
        <v>52812.9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70</v>
      </c>
      <c r="C297" s="23">
        <v>46070.375824733797</v>
      </c>
      <c r="D297" s="21" t="s">
        <v>10</v>
      </c>
      <c r="E297" s="21" t="s">
        <v>27</v>
      </c>
      <c r="F297" s="24">
        <v>122.9</v>
      </c>
      <c r="G297" s="21" t="s">
        <v>39</v>
      </c>
      <c r="H297" s="25">
        <v>675</v>
      </c>
      <c r="I297" s="26">
        <v>82957.5</v>
      </c>
      <c r="J297" s="21" t="s">
        <v>28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70</v>
      </c>
      <c r="C298" s="29">
        <v>46070.375824757</v>
      </c>
      <c r="D298" s="27" t="s">
        <v>10</v>
      </c>
      <c r="E298" s="27" t="s">
        <v>25</v>
      </c>
      <c r="F298" s="30">
        <v>174.5</v>
      </c>
      <c r="G298" s="27" t="s">
        <v>39</v>
      </c>
      <c r="H298" s="31">
        <v>420</v>
      </c>
      <c r="I298" s="32">
        <v>73290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70</v>
      </c>
      <c r="C299" s="23">
        <v>46070.375824757</v>
      </c>
      <c r="D299" s="21" t="s">
        <v>10</v>
      </c>
      <c r="E299" s="21" t="s">
        <v>25</v>
      </c>
      <c r="F299" s="24">
        <v>174.5</v>
      </c>
      <c r="G299" s="21" t="s">
        <v>39</v>
      </c>
      <c r="H299" s="25">
        <v>931</v>
      </c>
      <c r="I299" s="26">
        <v>162459.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70</v>
      </c>
      <c r="C300" s="29">
        <v>46070.375967395797</v>
      </c>
      <c r="D300" s="27" t="s">
        <v>10</v>
      </c>
      <c r="E300" s="27" t="s">
        <v>25</v>
      </c>
      <c r="F300" s="30">
        <v>174.3</v>
      </c>
      <c r="G300" s="27" t="s">
        <v>39</v>
      </c>
      <c r="H300" s="31">
        <v>701</v>
      </c>
      <c r="I300" s="32">
        <v>122184.3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70</v>
      </c>
      <c r="C301" s="23">
        <v>46070.380411956001</v>
      </c>
      <c r="D301" s="21" t="s">
        <v>10</v>
      </c>
      <c r="E301" s="21" t="s">
        <v>25</v>
      </c>
      <c r="F301" s="24">
        <v>174.7</v>
      </c>
      <c r="G301" s="21" t="s">
        <v>39</v>
      </c>
      <c r="H301" s="25">
        <v>113</v>
      </c>
      <c r="I301" s="26">
        <v>19741.099999999999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70</v>
      </c>
      <c r="C302" s="29">
        <v>46070.381683090302</v>
      </c>
      <c r="D302" s="27" t="s">
        <v>10</v>
      </c>
      <c r="E302" s="27" t="s">
        <v>25</v>
      </c>
      <c r="F302" s="30">
        <v>174.85</v>
      </c>
      <c r="G302" s="27" t="s">
        <v>39</v>
      </c>
      <c r="H302" s="31">
        <v>986</v>
      </c>
      <c r="I302" s="32">
        <v>172402.1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70</v>
      </c>
      <c r="C303" s="23">
        <v>46070.381683090302</v>
      </c>
      <c r="D303" s="21" t="s">
        <v>10</v>
      </c>
      <c r="E303" s="21" t="s">
        <v>25</v>
      </c>
      <c r="F303" s="24">
        <v>174.85</v>
      </c>
      <c r="G303" s="21" t="s">
        <v>39</v>
      </c>
      <c r="H303" s="25">
        <v>944</v>
      </c>
      <c r="I303" s="26">
        <v>165058.4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70</v>
      </c>
      <c r="C304" s="29">
        <v>46070.382178692103</v>
      </c>
      <c r="D304" s="27" t="s">
        <v>10</v>
      </c>
      <c r="E304" s="27" t="s">
        <v>27</v>
      </c>
      <c r="F304" s="30">
        <v>123.05</v>
      </c>
      <c r="G304" s="27" t="s">
        <v>39</v>
      </c>
      <c r="H304" s="31">
        <v>64</v>
      </c>
      <c r="I304" s="32">
        <v>7875.2</v>
      </c>
      <c r="J304" s="27" t="s">
        <v>28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70</v>
      </c>
      <c r="C305" s="23">
        <v>46070.382178692103</v>
      </c>
      <c r="D305" s="21" t="s">
        <v>10</v>
      </c>
      <c r="E305" s="21" t="s">
        <v>27</v>
      </c>
      <c r="F305" s="24">
        <v>123.05</v>
      </c>
      <c r="G305" s="21" t="s">
        <v>39</v>
      </c>
      <c r="H305" s="25">
        <v>1036</v>
      </c>
      <c r="I305" s="26">
        <v>127479.8</v>
      </c>
      <c r="J305" s="21" t="s">
        <v>28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70</v>
      </c>
      <c r="C306" s="29">
        <v>46070.383720567101</v>
      </c>
      <c r="D306" s="27" t="s">
        <v>10</v>
      </c>
      <c r="E306" s="27" t="s">
        <v>25</v>
      </c>
      <c r="F306" s="30">
        <v>175.1</v>
      </c>
      <c r="G306" s="27" t="s">
        <v>39</v>
      </c>
      <c r="H306" s="31">
        <v>428</v>
      </c>
      <c r="I306" s="32">
        <v>74942.8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70</v>
      </c>
      <c r="C307" s="23">
        <v>46070.383720567101</v>
      </c>
      <c r="D307" s="21" t="s">
        <v>10</v>
      </c>
      <c r="E307" s="21" t="s">
        <v>25</v>
      </c>
      <c r="F307" s="24">
        <v>175.1</v>
      </c>
      <c r="G307" s="21" t="s">
        <v>39</v>
      </c>
      <c r="H307" s="25">
        <v>410</v>
      </c>
      <c r="I307" s="26">
        <v>71791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70</v>
      </c>
      <c r="C308" s="29">
        <v>46070.383720567101</v>
      </c>
      <c r="D308" s="27" t="s">
        <v>10</v>
      </c>
      <c r="E308" s="27" t="s">
        <v>25</v>
      </c>
      <c r="F308" s="30">
        <v>175.1</v>
      </c>
      <c r="G308" s="27" t="s">
        <v>39</v>
      </c>
      <c r="H308" s="31">
        <v>710</v>
      </c>
      <c r="I308" s="32">
        <v>124321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70</v>
      </c>
      <c r="C309" s="23">
        <v>46070.383720567101</v>
      </c>
      <c r="D309" s="21" t="s">
        <v>10</v>
      </c>
      <c r="E309" s="21" t="s">
        <v>25</v>
      </c>
      <c r="F309" s="24">
        <v>175.1</v>
      </c>
      <c r="G309" s="21" t="s">
        <v>39</v>
      </c>
      <c r="H309" s="25">
        <v>428</v>
      </c>
      <c r="I309" s="26">
        <v>74942.8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70</v>
      </c>
      <c r="C310" s="29">
        <v>46070.383720590296</v>
      </c>
      <c r="D310" s="27" t="s">
        <v>10</v>
      </c>
      <c r="E310" s="27" t="s">
        <v>25</v>
      </c>
      <c r="F310" s="30">
        <v>175.1</v>
      </c>
      <c r="G310" s="27" t="s">
        <v>39</v>
      </c>
      <c r="H310" s="31">
        <v>186</v>
      </c>
      <c r="I310" s="32">
        <v>32568.6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70</v>
      </c>
      <c r="C311" s="23">
        <v>46070.383720590296</v>
      </c>
      <c r="D311" s="21" t="s">
        <v>10</v>
      </c>
      <c r="E311" s="21" t="s">
        <v>25</v>
      </c>
      <c r="F311" s="24">
        <v>175.1</v>
      </c>
      <c r="G311" s="21" t="s">
        <v>39</v>
      </c>
      <c r="H311" s="25">
        <v>242</v>
      </c>
      <c r="I311" s="26">
        <v>42374.2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70</v>
      </c>
      <c r="C312" s="29">
        <v>46070.383720590296</v>
      </c>
      <c r="D312" s="27" t="s">
        <v>10</v>
      </c>
      <c r="E312" s="27" t="s">
        <v>25</v>
      </c>
      <c r="F312" s="30">
        <v>175.1</v>
      </c>
      <c r="G312" s="27" t="s">
        <v>39</v>
      </c>
      <c r="H312" s="31">
        <v>68</v>
      </c>
      <c r="I312" s="32">
        <v>11906.8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70</v>
      </c>
      <c r="C313" s="23">
        <v>46070.385545208301</v>
      </c>
      <c r="D313" s="21" t="s">
        <v>10</v>
      </c>
      <c r="E313" s="21" t="s">
        <v>25</v>
      </c>
      <c r="F313" s="24">
        <v>175.05</v>
      </c>
      <c r="G313" s="21" t="s">
        <v>39</v>
      </c>
      <c r="H313" s="25">
        <v>214</v>
      </c>
      <c r="I313" s="26">
        <v>37460.699999999997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70</v>
      </c>
      <c r="C314" s="29">
        <v>46070.385561481497</v>
      </c>
      <c r="D314" s="27" t="s">
        <v>10</v>
      </c>
      <c r="E314" s="27" t="s">
        <v>25</v>
      </c>
      <c r="F314" s="30">
        <v>175.05</v>
      </c>
      <c r="G314" s="27" t="s">
        <v>39</v>
      </c>
      <c r="H314" s="31">
        <v>146</v>
      </c>
      <c r="I314" s="32">
        <v>25557.3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70</v>
      </c>
      <c r="C315" s="23">
        <v>46070.385561481497</v>
      </c>
      <c r="D315" s="21" t="s">
        <v>10</v>
      </c>
      <c r="E315" s="21" t="s">
        <v>25</v>
      </c>
      <c r="F315" s="24">
        <v>175.05</v>
      </c>
      <c r="G315" s="21" t="s">
        <v>39</v>
      </c>
      <c r="H315" s="25">
        <v>272</v>
      </c>
      <c r="I315" s="26">
        <v>47613.599999999999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70</v>
      </c>
      <c r="C316" s="29">
        <v>46070.385561481497</v>
      </c>
      <c r="D316" s="27" t="s">
        <v>10</v>
      </c>
      <c r="E316" s="27" t="s">
        <v>25</v>
      </c>
      <c r="F316" s="30">
        <v>175.05</v>
      </c>
      <c r="G316" s="27" t="s">
        <v>39</v>
      </c>
      <c r="H316" s="31">
        <v>617</v>
      </c>
      <c r="I316" s="32">
        <v>108005.8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70</v>
      </c>
      <c r="C317" s="23">
        <v>46070.386777453699</v>
      </c>
      <c r="D317" s="21" t="s">
        <v>10</v>
      </c>
      <c r="E317" s="21" t="s">
        <v>25</v>
      </c>
      <c r="F317" s="24">
        <v>174.85</v>
      </c>
      <c r="G317" s="21" t="s">
        <v>39</v>
      </c>
      <c r="H317" s="25">
        <v>1415</v>
      </c>
      <c r="I317" s="26">
        <v>247412.75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70</v>
      </c>
      <c r="C318" s="29">
        <v>46070.386778993103</v>
      </c>
      <c r="D318" s="27" t="s">
        <v>10</v>
      </c>
      <c r="E318" s="27" t="s">
        <v>25</v>
      </c>
      <c r="F318" s="30">
        <v>174.8</v>
      </c>
      <c r="G318" s="27" t="s">
        <v>39</v>
      </c>
      <c r="H318" s="31">
        <v>997</v>
      </c>
      <c r="I318" s="32">
        <v>174275.6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70</v>
      </c>
      <c r="C319" s="23">
        <v>46070.386778993103</v>
      </c>
      <c r="D319" s="21" t="s">
        <v>10</v>
      </c>
      <c r="E319" s="21" t="s">
        <v>25</v>
      </c>
      <c r="F319" s="24">
        <v>174.8</v>
      </c>
      <c r="G319" s="21" t="s">
        <v>39</v>
      </c>
      <c r="H319" s="25">
        <v>955</v>
      </c>
      <c r="I319" s="26">
        <v>166934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70</v>
      </c>
      <c r="C320" s="29">
        <v>46070.389874687498</v>
      </c>
      <c r="D320" s="27" t="s">
        <v>10</v>
      </c>
      <c r="E320" s="27" t="s">
        <v>27</v>
      </c>
      <c r="F320" s="30">
        <v>122.7</v>
      </c>
      <c r="G320" s="27" t="s">
        <v>39</v>
      </c>
      <c r="H320" s="31">
        <v>773</v>
      </c>
      <c r="I320" s="32">
        <v>94847.1</v>
      </c>
      <c r="J320" s="27" t="s">
        <v>28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70</v>
      </c>
      <c r="C321" s="23">
        <v>46070.391329537</v>
      </c>
      <c r="D321" s="21" t="s">
        <v>10</v>
      </c>
      <c r="E321" s="21" t="s">
        <v>25</v>
      </c>
      <c r="F321" s="24">
        <v>174.55</v>
      </c>
      <c r="G321" s="21" t="s">
        <v>39</v>
      </c>
      <c r="H321" s="25">
        <v>27</v>
      </c>
      <c r="I321" s="26">
        <v>4712.8500000000004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70</v>
      </c>
      <c r="C322" s="29">
        <v>46070.391867939798</v>
      </c>
      <c r="D322" s="27" t="s">
        <v>10</v>
      </c>
      <c r="E322" s="27" t="s">
        <v>25</v>
      </c>
      <c r="F322" s="30">
        <v>174.75</v>
      </c>
      <c r="G322" s="27" t="s">
        <v>39</v>
      </c>
      <c r="H322" s="31">
        <v>447</v>
      </c>
      <c r="I322" s="32">
        <v>78113.2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70</v>
      </c>
      <c r="C323" s="23">
        <v>46070.391867939798</v>
      </c>
      <c r="D323" s="21" t="s">
        <v>10</v>
      </c>
      <c r="E323" s="21" t="s">
        <v>25</v>
      </c>
      <c r="F323" s="24">
        <v>174.75</v>
      </c>
      <c r="G323" s="21" t="s">
        <v>39</v>
      </c>
      <c r="H323" s="25">
        <v>197</v>
      </c>
      <c r="I323" s="26">
        <v>34425.7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70</v>
      </c>
      <c r="C324" s="29">
        <v>46070.391875243098</v>
      </c>
      <c r="D324" s="27" t="s">
        <v>10</v>
      </c>
      <c r="E324" s="27" t="s">
        <v>25</v>
      </c>
      <c r="F324" s="30">
        <v>174.75</v>
      </c>
      <c r="G324" s="27" t="s">
        <v>39</v>
      </c>
      <c r="H324" s="31">
        <v>250</v>
      </c>
      <c r="I324" s="32">
        <v>43687.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70</v>
      </c>
      <c r="C325" s="23">
        <v>46070.393072453699</v>
      </c>
      <c r="D325" s="21" t="s">
        <v>10</v>
      </c>
      <c r="E325" s="21" t="s">
        <v>25</v>
      </c>
      <c r="F325" s="24">
        <v>174.7</v>
      </c>
      <c r="G325" s="21" t="s">
        <v>39</v>
      </c>
      <c r="H325" s="25">
        <v>93</v>
      </c>
      <c r="I325" s="26">
        <v>16247.1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70</v>
      </c>
      <c r="C326" s="29">
        <v>46070.393073692103</v>
      </c>
      <c r="D326" s="27" t="s">
        <v>10</v>
      </c>
      <c r="E326" s="27" t="s">
        <v>25</v>
      </c>
      <c r="F326" s="30">
        <v>174.7</v>
      </c>
      <c r="G326" s="27" t="s">
        <v>39</v>
      </c>
      <c r="H326" s="31">
        <v>290</v>
      </c>
      <c r="I326" s="32">
        <v>50663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70</v>
      </c>
      <c r="C327" s="23">
        <v>46070.393265127299</v>
      </c>
      <c r="D327" s="21" t="s">
        <v>10</v>
      </c>
      <c r="E327" s="21" t="s">
        <v>25</v>
      </c>
      <c r="F327" s="24">
        <v>174.65</v>
      </c>
      <c r="G327" s="21" t="s">
        <v>39</v>
      </c>
      <c r="H327" s="25">
        <v>500</v>
      </c>
      <c r="I327" s="26">
        <v>8732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70</v>
      </c>
      <c r="C328" s="29">
        <v>46070.394527094897</v>
      </c>
      <c r="D328" s="27" t="s">
        <v>10</v>
      </c>
      <c r="E328" s="27" t="s">
        <v>25</v>
      </c>
      <c r="F328" s="30">
        <v>174.6</v>
      </c>
      <c r="G328" s="27" t="s">
        <v>39</v>
      </c>
      <c r="H328" s="31">
        <v>900</v>
      </c>
      <c r="I328" s="32">
        <v>157140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70</v>
      </c>
      <c r="C329" s="23">
        <v>46070.394527094897</v>
      </c>
      <c r="D329" s="21" t="s">
        <v>10</v>
      </c>
      <c r="E329" s="21" t="s">
        <v>25</v>
      </c>
      <c r="F329" s="24">
        <v>174.6</v>
      </c>
      <c r="G329" s="21" t="s">
        <v>39</v>
      </c>
      <c r="H329" s="25">
        <v>226</v>
      </c>
      <c r="I329" s="26">
        <v>39459.599999999999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70</v>
      </c>
      <c r="C330" s="29">
        <v>46070.397159120403</v>
      </c>
      <c r="D330" s="27" t="s">
        <v>10</v>
      </c>
      <c r="E330" s="27" t="s">
        <v>25</v>
      </c>
      <c r="F330" s="30">
        <v>175</v>
      </c>
      <c r="G330" s="27" t="s">
        <v>39</v>
      </c>
      <c r="H330" s="31">
        <v>131</v>
      </c>
      <c r="I330" s="32">
        <v>22925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70</v>
      </c>
      <c r="C331" s="23">
        <v>46070.397159120403</v>
      </c>
      <c r="D331" s="21" t="s">
        <v>10</v>
      </c>
      <c r="E331" s="21" t="s">
        <v>25</v>
      </c>
      <c r="F331" s="24">
        <v>175</v>
      </c>
      <c r="G331" s="21" t="s">
        <v>39</v>
      </c>
      <c r="H331" s="25">
        <v>139</v>
      </c>
      <c r="I331" s="26">
        <v>2432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70</v>
      </c>
      <c r="C332" s="29">
        <v>46070.397159120403</v>
      </c>
      <c r="D332" s="27" t="s">
        <v>10</v>
      </c>
      <c r="E332" s="27" t="s">
        <v>25</v>
      </c>
      <c r="F332" s="30">
        <v>175</v>
      </c>
      <c r="G332" s="27" t="s">
        <v>39</v>
      </c>
      <c r="H332" s="31">
        <v>101</v>
      </c>
      <c r="I332" s="32">
        <v>1767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70</v>
      </c>
      <c r="C333" s="23">
        <v>46070.397159120403</v>
      </c>
      <c r="D333" s="21" t="s">
        <v>10</v>
      </c>
      <c r="E333" s="21" t="s">
        <v>25</v>
      </c>
      <c r="F333" s="24">
        <v>175</v>
      </c>
      <c r="G333" s="21" t="s">
        <v>39</v>
      </c>
      <c r="H333" s="25">
        <v>60</v>
      </c>
      <c r="I333" s="26">
        <v>10500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70</v>
      </c>
      <c r="C334" s="29">
        <v>46070.397159120403</v>
      </c>
      <c r="D334" s="27" t="s">
        <v>10</v>
      </c>
      <c r="E334" s="27" t="s">
        <v>25</v>
      </c>
      <c r="F334" s="30">
        <v>175</v>
      </c>
      <c r="G334" s="27" t="s">
        <v>39</v>
      </c>
      <c r="H334" s="31">
        <v>1628</v>
      </c>
      <c r="I334" s="32">
        <v>284900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70</v>
      </c>
      <c r="C335" s="23">
        <v>46070.398595393497</v>
      </c>
      <c r="D335" s="21" t="s">
        <v>10</v>
      </c>
      <c r="E335" s="21" t="s">
        <v>25</v>
      </c>
      <c r="F335" s="24">
        <v>174.7</v>
      </c>
      <c r="G335" s="21" t="s">
        <v>39</v>
      </c>
      <c r="H335" s="25">
        <v>1000</v>
      </c>
      <c r="I335" s="26">
        <v>174700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70</v>
      </c>
      <c r="C336" s="29">
        <v>46070.398595393497</v>
      </c>
      <c r="D336" s="27" t="s">
        <v>10</v>
      </c>
      <c r="E336" s="27" t="s">
        <v>25</v>
      </c>
      <c r="F336" s="30">
        <v>174.7</v>
      </c>
      <c r="G336" s="27" t="s">
        <v>39</v>
      </c>
      <c r="H336" s="31">
        <v>52</v>
      </c>
      <c r="I336" s="32">
        <v>9084.4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70</v>
      </c>
      <c r="C337" s="23">
        <v>46070.400690995397</v>
      </c>
      <c r="D337" s="21" t="s">
        <v>10</v>
      </c>
      <c r="E337" s="21" t="s">
        <v>25</v>
      </c>
      <c r="F337" s="24">
        <v>175.15</v>
      </c>
      <c r="G337" s="21" t="s">
        <v>39</v>
      </c>
      <c r="H337" s="25">
        <v>528</v>
      </c>
      <c r="I337" s="26">
        <v>92479.2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70</v>
      </c>
      <c r="C338" s="29">
        <v>46070.400690995397</v>
      </c>
      <c r="D338" s="27" t="s">
        <v>10</v>
      </c>
      <c r="E338" s="27" t="s">
        <v>25</v>
      </c>
      <c r="F338" s="30">
        <v>175.15</v>
      </c>
      <c r="G338" s="27" t="s">
        <v>39</v>
      </c>
      <c r="H338" s="31">
        <v>417</v>
      </c>
      <c r="I338" s="32">
        <v>73037.5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70</v>
      </c>
      <c r="C339" s="23">
        <v>46070.402198969903</v>
      </c>
      <c r="D339" s="21" t="s">
        <v>10</v>
      </c>
      <c r="E339" s="21" t="s">
        <v>25</v>
      </c>
      <c r="F339" s="24">
        <v>174.9</v>
      </c>
      <c r="G339" s="21" t="s">
        <v>39</v>
      </c>
      <c r="H339" s="25">
        <v>1020</v>
      </c>
      <c r="I339" s="26">
        <v>178398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70</v>
      </c>
      <c r="C340" s="29">
        <v>46070.403960219897</v>
      </c>
      <c r="D340" s="27" t="s">
        <v>10</v>
      </c>
      <c r="E340" s="27" t="s">
        <v>25</v>
      </c>
      <c r="F340" s="30">
        <v>174.75</v>
      </c>
      <c r="G340" s="27" t="s">
        <v>39</v>
      </c>
      <c r="H340" s="31">
        <v>976</v>
      </c>
      <c r="I340" s="32">
        <v>170556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70</v>
      </c>
      <c r="C341" s="23">
        <v>46070.405399016199</v>
      </c>
      <c r="D341" s="21" t="s">
        <v>10</v>
      </c>
      <c r="E341" s="21" t="s">
        <v>25</v>
      </c>
      <c r="F341" s="24">
        <v>174.75</v>
      </c>
      <c r="G341" s="21" t="s">
        <v>39</v>
      </c>
      <c r="H341" s="25">
        <v>980</v>
      </c>
      <c r="I341" s="26">
        <v>17125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70</v>
      </c>
      <c r="C342" s="29">
        <v>46070.407765925898</v>
      </c>
      <c r="D342" s="27" t="s">
        <v>10</v>
      </c>
      <c r="E342" s="27" t="s">
        <v>25</v>
      </c>
      <c r="F342" s="30">
        <v>174.8</v>
      </c>
      <c r="G342" s="27" t="s">
        <v>39</v>
      </c>
      <c r="H342" s="31">
        <v>934</v>
      </c>
      <c r="I342" s="32">
        <v>163263.20000000001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70</v>
      </c>
      <c r="C343" s="23">
        <v>46070.407994826397</v>
      </c>
      <c r="D343" s="21" t="s">
        <v>10</v>
      </c>
      <c r="E343" s="21" t="s">
        <v>27</v>
      </c>
      <c r="F343" s="24">
        <v>123.1</v>
      </c>
      <c r="G343" s="21" t="s">
        <v>39</v>
      </c>
      <c r="H343" s="25">
        <v>343</v>
      </c>
      <c r="I343" s="26">
        <v>42223.3</v>
      </c>
      <c r="J343" s="21" t="s">
        <v>28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70</v>
      </c>
      <c r="C344" s="29">
        <v>46070.409286365699</v>
      </c>
      <c r="D344" s="27" t="s">
        <v>10</v>
      </c>
      <c r="E344" s="27" t="s">
        <v>25</v>
      </c>
      <c r="F344" s="30">
        <v>174.9</v>
      </c>
      <c r="G344" s="27" t="s">
        <v>39</v>
      </c>
      <c r="H344" s="31">
        <v>210</v>
      </c>
      <c r="I344" s="32">
        <v>36729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70</v>
      </c>
      <c r="C345" s="23">
        <v>46070.409286365699</v>
      </c>
      <c r="D345" s="21" t="s">
        <v>10</v>
      </c>
      <c r="E345" s="21" t="s">
        <v>25</v>
      </c>
      <c r="F345" s="24">
        <v>174.9</v>
      </c>
      <c r="G345" s="21" t="s">
        <v>39</v>
      </c>
      <c r="H345" s="25">
        <v>732</v>
      </c>
      <c r="I345" s="26">
        <v>128026.8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70</v>
      </c>
      <c r="C346" s="29">
        <v>46070.4094502894</v>
      </c>
      <c r="D346" s="27" t="s">
        <v>10</v>
      </c>
      <c r="E346" s="27" t="s">
        <v>27</v>
      </c>
      <c r="F346" s="30">
        <v>123.15</v>
      </c>
      <c r="G346" s="27" t="s">
        <v>39</v>
      </c>
      <c r="H346" s="31">
        <v>435</v>
      </c>
      <c r="I346" s="32">
        <v>53570.25</v>
      </c>
      <c r="J346" s="27" t="s">
        <v>28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70</v>
      </c>
      <c r="C347" s="23">
        <v>46070.411493148102</v>
      </c>
      <c r="D347" s="21" t="s">
        <v>10</v>
      </c>
      <c r="E347" s="21" t="s">
        <v>25</v>
      </c>
      <c r="F347" s="24">
        <v>174.85</v>
      </c>
      <c r="G347" s="21" t="s">
        <v>39</v>
      </c>
      <c r="H347" s="25">
        <v>919</v>
      </c>
      <c r="I347" s="26">
        <v>160687.15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70</v>
      </c>
      <c r="C348" s="29">
        <v>46070.4119944329</v>
      </c>
      <c r="D348" s="27" t="s">
        <v>10</v>
      </c>
      <c r="E348" s="27" t="s">
        <v>25</v>
      </c>
      <c r="F348" s="30">
        <v>174.8</v>
      </c>
      <c r="G348" s="27" t="s">
        <v>39</v>
      </c>
      <c r="H348" s="31">
        <v>305</v>
      </c>
      <c r="I348" s="32">
        <v>53314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70</v>
      </c>
      <c r="C349" s="23">
        <v>46070.4119944329</v>
      </c>
      <c r="D349" s="21" t="s">
        <v>10</v>
      </c>
      <c r="E349" s="21" t="s">
        <v>25</v>
      </c>
      <c r="F349" s="24">
        <v>174.8</v>
      </c>
      <c r="G349" s="21" t="s">
        <v>39</v>
      </c>
      <c r="H349" s="25">
        <v>637</v>
      </c>
      <c r="I349" s="26">
        <v>111347.6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70</v>
      </c>
      <c r="C350" s="29">
        <v>46070.412056192101</v>
      </c>
      <c r="D350" s="27" t="s">
        <v>10</v>
      </c>
      <c r="E350" s="27" t="s">
        <v>27</v>
      </c>
      <c r="F350" s="30">
        <v>123.05</v>
      </c>
      <c r="G350" s="27" t="s">
        <v>39</v>
      </c>
      <c r="H350" s="31">
        <v>841</v>
      </c>
      <c r="I350" s="32">
        <v>103485.05</v>
      </c>
      <c r="J350" s="27" t="s">
        <v>28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70</v>
      </c>
      <c r="C351" s="23">
        <v>46070.412749270799</v>
      </c>
      <c r="D351" s="21" t="s">
        <v>10</v>
      </c>
      <c r="E351" s="21" t="s">
        <v>25</v>
      </c>
      <c r="F351" s="24">
        <v>174.7</v>
      </c>
      <c r="G351" s="21" t="s">
        <v>39</v>
      </c>
      <c r="H351" s="25">
        <v>977</v>
      </c>
      <c r="I351" s="26">
        <v>170681.9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70</v>
      </c>
      <c r="C352" s="29">
        <v>46070.416041087999</v>
      </c>
      <c r="D352" s="27" t="s">
        <v>10</v>
      </c>
      <c r="E352" s="27" t="s">
        <v>25</v>
      </c>
      <c r="F352" s="30">
        <v>174.7</v>
      </c>
      <c r="G352" s="27" t="s">
        <v>39</v>
      </c>
      <c r="H352" s="31">
        <v>468</v>
      </c>
      <c r="I352" s="32">
        <v>81759.600000000006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70</v>
      </c>
      <c r="C353" s="23">
        <v>46070.416041296303</v>
      </c>
      <c r="D353" s="21" t="s">
        <v>10</v>
      </c>
      <c r="E353" s="21" t="s">
        <v>25</v>
      </c>
      <c r="F353" s="24">
        <v>174.7</v>
      </c>
      <c r="G353" s="21" t="s">
        <v>39</v>
      </c>
      <c r="H353" s="25">
        <v>468</v>
      </c>
      <c r="I353" s="26">
        <v>81759.600000000006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70</v>
      </c>
      <c r="C354" s="29">
        <v>46070.416041296303</v>
      </c>
      <c r="D354" s="27" t="s">
        <v>10</v>
      </c>
      <c r="E354" s="27" t="s">
        <v>25</v>
      </c>
      <c r="F354" s="30">
        <v>174.7</v>
      </c>
      <c r="G354" s="27" t="s">
        <v>39</v>
      </c>
      <c r="H354" s="31">
        <v>351</v>
      </c>
      <c r="I354" s="32">
        <v>61319.7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70</v>
      </c>
      <c r="C355" s="23">
        <v>46070.416041365701</v>
      </c>
      <c r="D355" s="21" t="s">
        <v>10</v>
      </c>
      <c r="E355" s="21" t="s">
        <v>25</v>
      </c>
      <c r="F355" s="24">
        <v>174.7</v>
      </c>
      <c r="G355" s="21" t="s">
        <v>39</v>
      </c>
      <c r="H355" s="25">
        <v>117</v>
      </c>
      <c r="I355" s="26">
        <v>20439.900000000001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70</v>
      </c>
      <c r="C356" s="29">
        <v>46070.418140185197</v>
      </c>
      <c r="D356" s="27" t="s">
        <v>10</v>
      </c>
      <c r="E356" s="27" t="s">
        <v>25</v>
      </c>
      <c r="F356" s="30">
        <v>174.85</v>
      </c>
      <c r="G356" s="27" t="s">
        <v>39</v>
      </c>
      <c r="H356" s="31">
        <v>365</v>
      </c>
      <c r="I356" s="32">
        <v>63820.2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70</v>
      </c>
      <c r="C357" s="23">
        <v>46070.418140185197</v>
      </c>
      <c r="D357" s="21" t="s">
        <v>10</v>
      </c>
      <c r="E357" s="21" t="s">
        <v>25</v>
      </c>
      <c r="F357" s="24">
        <v>174.85</v>
      </c>
      <c r="G357" s="21" t="s">
        <v>39</v>
      </c>
      <c r="H357" s="25">
        <v>528</v>
      </c>
      <c r="I357" s="26">
        <v>92320.8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70</v>
      </c>
      <c r="C358" s="29">
        <v>46070.420892777802</v>
      </c>
      <c r="D358" s="27" t="s">
        <v>10</v>
      </c>
      <c r="E358" s="27" t="s">
        <v>25</v>
      </c>
      <c r="F358" s="30">
        <v>174.95</v>
      </c>
      <c r="G358" s="27" t="s">
        <v>39</v>
      </c>
      <c r="H358" s="31">
        <v>835</v>
      </c>
      <c r="I358" s="32">
        <v>146083.2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70</v>
      </c>
      <c r="C359" s="23">
        <v>46070.421384351903</v>
      </c>
      <c r="D359" s="21" t="s">
        <v>10</v>
      </c>
      <c r="E359" s="21" t="s">
        <v>25</v>
      </c>
      <c r="F359" s="24">
        <v>174.95</v>
      </c>
      <c r="G359" s="21" t="s">
        <v>39</v>
      </c>
      <c r="H359" s="25">
        <v>348</v>
      </c>
      <c r="I359" s="26">
        <v>60882.6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70</v>
      </c>
      <c r="C360" s="29">
        <v>46070.421793588001</v>
      </c>
      <c r="D360" s="27" t="s">
        <v>10</v>
      </c>
      <c r="E360" s="27" t="s">
        <v>25</v>
      </c>
      <c r="F360" s="30">
        <v>174.95</v>
      </c>
      <c r="G360" s="27" t="s">
        <v>39</v>
      </c>
      <c r="H360" s="31">
        <v>469</v>
      </c>
      <c r="I360" s="32">
        <v>82051.5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70</v>
      </c>
      <c r="C361" s="23">
        <v>46070.421793588001</v>
      </c>
      <c r="D361" s="21" t="s">
        <v>10</v>
      </c>
      <c r="E361" s="21" t="s">
        <v>25</v>
      </c>
      <c r="F361" s="24">
        <v>174.95</v>
      </c>
      <c r="G361" s="21" t="s">
        <v>39</v>
      </c>
      <c r="H361" s="25">
        <v>505</v>
      </c>
      <c r="I361" s="26">
        <v>88349.75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70</v>
      </c>
      <c r="C362" s="29">
        <v>46070.421793588001</v>
      </c>
      <c r="D362" s="27" t="s">
        <v>10</v>
      </c>
      <c r="E362" s="27" t="s">
        <v>25</v>
      </c>
      <c r="F362" s="30">
        <v>174.95</v>
      </c>
      <c r="G362" s="27" t="s">
        <v>39</v>
      </c>
      <c r="H362" s="31">
        <v>386</v>
      </c>
      <c r="I362" s="32">
        <v>67530.7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70</v>
      </c>
      <c r="C363" s="23">
        <v>46070.423761064798</v>
      </c>
      <c r="D363" s="21" t="s">
        <v>10</v>
      </c>
      <c r="E363" s="21" t="s">
        <v>27</v>
      </c>
      <c r="F363" s="24">
        <v>123.15</v>
      </c>
      <c r="G363" s="21" t="s">
        <v>39</v>
      </c>
      <c r="H363" s="25">
        <v>820</v>
      </c>
      <c r="I363" s="26">
        <v>100983</v>
      </c>
      <c r="J363" s="21" t="s">
        <v>28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70</v>
      </c>
      <c r="C364" s="29">
        <v>46070.425287731501</v>
      </c>
      <c r="D364" s="27" t="s">
        <v>10</v>
      </c>
      <c r="E364" s="27" t="s">
        <v>25</v>
      </c>
      <c r="F364" s="30">
        <v>174.85</v>
      </c>
      <c r="G364" s="27" t="s">
        <v>39</v>
      </c>
      <c r="H364" s="31">
        <v>886</v>
      </c>
      <c r="I364" s="32">
        <v>154917.1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70</v>
      </c>
      <c r="C365" s="23">
        <v>46070.425489942099</v>
      </c>
      <c r="D365" s="21" t="s">
        <v>10</v>
      </c>
      <c r="E365" s="21" t="s">
        <v>25</v>
      </c>
      <c r="F365" s="24">
        <v>174.75</v>
      </c>
      <c r="G365" s="21" t="s">
        <v>39</v>
      </c>
      <c r="H365" s="25">
        <v>950</v>
      </c>
      <c r="I365" s="26">
        <v>166012.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70</v>
      </c>
      <c r="C366" s="29">
        <v>46070.428402037003</v>
      </c>
      <c r="D366" s="27" t="s">
        <v>10</v>
      </c>
      <c r="E366" s="27" t="s">
        <v>25</v>
      </c>
      <c r="F366" s="30">
        <v>174.75</v>
      </c>
      <c r="G366" s="27" t="s">
        <v>39</v>
      </c>
      <c r="H366" s="31">
        <v>795</v>
      </c>
      <c r="I366" s="32">
        <v>138926.2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70</v>
      </c>
      <c r="C367" s="23">
        <v>46070.428464780103</v>
      </c>
      <c r="D367" s="21" t="s">
        <v>10</v>
      </c>
      <c r="E367" s="21" t="s">
        <v>25</v>
      </c>
      <c r="F367" s="24">
        <v>174.75</v>
      </c>
      <c r="G367" s="21" t="s">
        <v>39</v>
      </c>
      <c r="H367" s="25">
        <v>150</v>
      </c>
      <c r="I367" s="26">
        <v>26212.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70</v>
      </c>
      <c r="C368" s="29">
        <v>46070.430347997702</v>
      </c>
      <c r="D368" s="27" t="s">
        <v>10</v>
      </c>
      <c r="E368" s="27" t="s">
        <v>25</v>
      </c>
      <c r="F368" s="30">
        <v>174.9</v>
      </c>
      <c r="G368" s="27" t="s">
        <v>39</v>
      </c>
      <c r="H368" s="31">
        <v>14</v>
      </c>
      <c r="I368" s="32">
        <v>2448.6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70</v>
      </c>
      <c r="C369" s="23">
        <v>46070.430347997702</v>
      </c>
      <c r="D369" s="21" t="s">
        <v>10</v>
      </c>
      <c r="E369" s="21" t="s">
        <v>25</v>
      </c>
      <c r="F369" s="24">
        <v>174.9</v>
      </c>
      <c r="G369" s="21" t="s">
        <v>39</v>
      </c>
      <c r="H369" s="25">
        <v>349</v>
      </c>
      <c r="I369" s="26">
        <v>61040.1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70</v>
      </c>
      <c r="C370" s="29">
        <v>46070.430347997702</v>
      </c>
      <c r="D370" s="27" t="s">
        <v>10</v>
      </c>
      <c r="E370" s="27" t="s">
        <v>25</v>
      </c>
      <c r="F370" s="30">
        <v>174.9</v>
      </c>
      <c r="G370" s="27" t="s">
        <v>39</v>
      </c>
      <c r="H370" s="31">
        <v>85</v>
      </c>
      <c r="I370" s="32">
        <v>14866.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70</v>
      </c>
      <c r="C371" s="23">
        <v>46070.430347997702</v>
      </c>
      <c r="D371" s="21" t="s">
        <v>10</v>
      </c>
      <c r="E371" s="21" t="s">
        <v>25</v>
      </c>
      <c r="F371" s="24">
        <v>174.9</v>
      </c>
      <c r="G371" s="21" t="s">
        <v>39</v>
      </c>
      <c r="H371" s="25">
        <v>90</v>
      </c>
      <c r="I371" s="26">
        <v>15741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70</v>
      </c>
      <c r="C372" s="29">
        <v>46070.430347997702</v>
      </c>
      <c r="D372" s="27" t="s">
        <v>10</v>
      </c>
      <c r="E372" s="27" t="s">
        <v>25</v>
      </c>
      <c r="F372" s="30">
        <v>174.9</v>
      </c>
      <c r="G372" s="27" t="s">
        <v>39</v>
      </c>
      <c r="H372" s="31">
        <v>448</v>
      </c>
      <c r="I372" s="32">
        <v>78355.199999999997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70</v>
      </c>
      <c r="C373" s="23">
        <v>46070.430347997702</v>
      </c>
      <c r="D373" s="21" t="s">
        <v>10</v>
      </c>
      <c r="E373" s="21" t="s">
        <v>25</v>
      </c>
      <c r="F373" s="24">
        <v>174.9</v>
      </c>
      <c r="G373" s="21" t="s">
        <v>39</v>
      </c>
      <c r="H373" s="25">
        <v>40</v>
      </c>
      <c r="I373" s="26">
        <v>6996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70</v>
      </c>
      <c r="C374" s="29">
        <v>46070.432529421298</v>
      </c>
      <c r="D374" s="27" t="s">
        <v>10</v>
      </c>
      <c r="E374" s="27" t="s">
        <v>25</v>
      </c>
      <c r="F374" s="30">
        <v>175.1</v>
      </c>
      <c r="G374" s="27" t="s">
        <v>39</v>
      </c>
      <c r="H374" s="31">
        <v>403</v>
      </c>
      <c r="I374" s="32">
        <v>70565.3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70</v>
      </c>
      <c r="C375" s="23">
        <v>46070.432529421298</v>
      </c>
      <c r="D375" s="21" t="s">
        <v>10</v>
      </c>
      <c r="E375" s="21" t="s">
        <v>25</v>
      </c>
      <c r="F375" s="24">
        <v>175.1</v>
      </c>
      <c r="G375" s="21" t="s">
        <v>39</v>
      </c>
      <c r="H375" s="25">
        <v>403</v>
      </c>
      <c r="I375" s="26">
        <v>70565.3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70</v>
      </c>
      <c r="C376" s="29">
        <v>46070.432529618098</v>
      </c>
      <c r="D376" s="27" t="s">
        <v>10</v>
      </c>
      <c r="E376" s="27" t="s">
        <v>25</v>
      </c>
      <c r="F376" s="30">
        <v>175.1</v>
      </c>
      <c r="G376" s="27" t="s">
        <v>39</v>
      </c>
      <c r="H376" s="31">
        <v>403</v>
      </c>
      <c r="I376" s="32">
        <v>70565.3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70</v>
      </c>
      <c r="C377" s="23">
        <v>46070.432529629601</v>
      </c>
      <c r="D377" s="21" t="s">
        <v>10</v>
      </c>
      <c r="E377" s="21" t="s">
        <v>25</v>
      </c>
      <c r="F377" s="24">
        <v>175.1</v>
      </c>
      <c r="G377" s="21" t="s">
        <v>39</v>
      </c>
      <c r="H377" s="25">
        <v>403</v>
      </c>
      <c r="I377" s="26">
        <v>70565.3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70</v>
      </c>
      <c r="C378" s="29">
        <v>46070.432529826401</v>
      </c>
      <c r="D378" s="27" t="s">
        <v>10</v>
      </c>
      <c r="E378" s="27" t="s">
        <v>25</v>
      </c>
      <c r="F378" s="30">
        <v>175.1</v>
      </c>
      <c r="G378" s="27" t="s">
        <v>39</v>
      </c>
      <c r="H378" s="31">
        <v>403</v>
      </c>
      <c r="I378" s="32">
        <v>70565.3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70</v>
      </c>
      <c r="C379" s="23">
        <v>46070.432529837999</v>
      </c>
      <c r="D379" s="21" t="s">
        <v>10</v>
      </c>
      <c r="E379" s="21" t="s">
        <v>25</v>
      </c>
      <c r="F379" s="24">
        <v>175.1</v>
      </c>
      <c r="G379" s="21" t="s">
        <v>39</v>
      </c>
      <c r="H379" s="25">
        <v>401</v>
      </c>
      <c r="I379" s="26">
        <v>70215.100000000006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70</v>
      </c>
      <c r="C380" s="29">
        <v>46070.4376170139</v>
      </c>
      <c r="D380" s="27" t="s">
        <v>10</v>
      </c>
      <c r="E380" s="27" t="s">
        <v>25</v>
      </c>
      <c r="F380" s="30">
        <v>175.1</v>
      </c>
      <c r="G380" s="27" t="s">
        <v>39</v>
      </c>
      <c r="H380" s="31">
        <v>434</v>
      </c>
      <c r="I380" s="32">
        <v>75993.399999999994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70</v>
      </c>
      <c r="C381" s="23">
        <v>46070.4376170139</v>
      </c>
      <c r="D381" s="21" t="s">
        <v>10</v>
      </c>
      <c r="E381" s="21" t="s">
        <v>25</v>
      </c>
      <c r="F381" s="24">
        <v>175.1</v>
      </c>
      <c r="G381" s="21" t="s">
        <v>39</v>
      </c>
      <c r="H381" s="25">
        <v>226</v>
      </c>
      <c r="I381" s="26">
        <v>39572.6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70</v>
      </c>
      <c r="C382" s="29">
        <v>46070.439215393497</v>
      </c>
      <c r="D382" s="27" t="s">
        <v>10</v>
      </c>
      <c r="E382" s="27" t="s">
        <v>25</v>
      </c>
      <c r="F382" s="30">
        <v>175.05</v>
      </c>
      <c r="G382" s="27" t="s">
        <v>39</v>
      </c>
      <c r="H382" s="31">
        <v>150</v>
      </c>
      <c r="I382" s="32">
        <v>26257.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70</v>
      </c>
      <c r="C383" s="23">
        <v>46070.439215393497</v>
      </c>
      <c r="D383" s="21" t="s">
        <v>10</v>
      </c>
      <c r="E383" s="21" t="s">
        <v>25</v>
      </c>
      <c r="F383" s="24">
        <v>175.05</v>
      </c>
      <c r="G383" s="21" t="s">
        <v>39</v>
      </c>
      <c r="H383" s="25">
        <v>535</v>
      </c>
      <c r="I383" s="26">
        <v>93651.75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70</v>
      </c>
      <c r="C384" s="29">
        <v>46070.4392250116</v>
      </c>
      <c r="D384" s="27" t="s">
        <v>10</v>
      </c>
      <c r="E384" s="27" t="s">
        <v>27</v>
      </c>
      <c r="F384" s="30">
        <v>123.2</v>
      </c>
      <c r="G384" s="27" t="s">
        <v>39</v>
      </c>
      <c r="H384" s="31">
        <v>429</v>
      </c>
      <c r="I384" s="32">
        <v>52852.800000000003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70</v>
      </c>
      <c r="C385" s="23">
        <v>46070.439225243099</v>
      </c>
      <c r="D385" s="21" t="s">
        <v>10</v>
      </c>
      <c r="E385" s="21" t="s">
        <v>27</v>
      </c>
      <c r="F385" s="24">
        <v>123.2</v>
      </c>
      <c r="G385" s="21" t="s">
        <v>39</v>
      </c>
      <c r="H385" s="25">
        <v>429</v>
      </c>
      <c r="I385" s="26">
        <v>52852.800000000003</v>
      </c>
      <c r="J385" s="21" t="s">
        <v>28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70</v>
      </c>
      <c r="C386" s="29">
        <v>46070.4406345139</v>
      </c>
      <c r="D386" s="27" t="s">
        <v>10</v>
      </c>
      <c r="E386" s="27" t="s">
        <v>25</v>
      </c>
      <c r="F386" s="30">
        <v>175.05</v>
      </c>
      <c r="G386" s="27" t="s">
        <v>39</v>
      </c>
      <c r="H386" s="31">
        <v>221</v>
      </c>
      <c r="I386" s="32">
        <v>38686.050000000003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70</v>
      </c>
      <c r="C387" s="23">
        <v>46070.4406345139</v>
      </c>
      <c r="D387" s="21" t="s">
        <v>10</v>
      </c>
      <c r="E387" s="21" t="s">
        <v>25</v>
      </c>
      <c r="F387" s="24">
        <v>175.05</v>
      </c>
      <c r="G387" s="21" t="s">
        <v>39</v>
      </c>
      <c r="H387" s="25">
        <v>283</v>
      </c>
      <c r="I387" s="26">
        <v>49539.1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70</v>
      </c>
      <c r="C388" s="29">
        <v>46070.4406345139</v>
      </c>
      <c r="D388" s="27" t="s">
        <v>10</v>
      </c>
      <c r="E388" s="27" t="s">
        <v>25</v>
      </c>
      <c r="F388" s="30">
        <v>175.05</v>
      </c>
      <c r="G388" s="27" t="s">
        <v>39</v>
      </c>
      <c r="H388" s="31">
        <v>247</v>
      </c>
      <c r="I388" s="32">
        <v>43237.3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70</v>
      </c>
      <c r="C389" s="23">
        <v>46070.440677986102</v>
      </c>
      <c r="D389" s="21" t="s">
        <v>10</v>
      </c>
      <c r="E389" s="21" t="s">
        <v>25</v>
      </c>
      <c r="F389" s="24">
        <v>175</v>
      </c>
      <c r="G389" s="21" t="s">
        <v>39</v>
      </c>
      <c r="H389" s="25">
        <v>678</v>
      </c>
      <c r="I389" s="26">
        <v>118650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70</v>
      </c>
      <c r="C390" s="29">
        <v>46070.444473449097</v>
      </c>
      <c r="D390" s="27" t="s">
        <v>10</v>
      </c>
      <c r="E390" s="27" t="s">
        <v>25</v>
      </c>
      <c r="F390" s="30">
        <v>175.1</v>
      </c>
      <c r="G390" s="27" t="s">
        <v>39</v>
      </c>
      <c r="H390" s="31">
        <v>333</v>
      </c>
      <c r="I390" s="32">
        <v>58308.3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70</v>
      </c>
      <c r="C391" s="23">
        <v>46070.444473449097</v>
      </c>
      <c r="D391" s="21" t="s">
        <v>10</v>
      </c>
      <c r="E391" s="21" t="s">
        <v>25</v>
      </c>
      <c r="F391" s="24">
        <v>175.1</v>
      </c>
      <c r="G391" s="21" t="s">
        <v>39</v>
      </c>
      <c r="H391" s="25">
        <v>96</v>
      </c>
      <c r="I391" s="26">
        <v>16809.599999999999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70</v>
      </c>
      <c r="C392" s="29">
        <v>46070.444473449097</v>
      </c>
      <c r="D392" s="27" t="s">
        <v>10</v>
      </c>
      <c r="E392" s="27" t="s">
        <v>25</v>
      </c>
      <c r="F392" s="30">
        <v>175.1</v>
      </c>
      <c r="G392" s="27" t="s">
        <v>39</v>
      </c>
      <c r="H392" s="31">
        <v>188</v>
      </c>
      <c r="I392" s="32">
        <v>32918.800000000003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70</v>
      </c>
      <c r="C393" s="23">
        <v>46070.446346203702</v>
      </c>
      <c r="D393" s="21" t="s">
        <v>10</v>
      </c>
      <c r="E393" s="21" t="s">
        <v>25</v>
      </c>
      <c r="F393" s="24">
        <v>175.15</v>
      </c>
      <c r="G393" s="21" t="s">
        <v>39</v>
      </c>
      <c r="H393" s="25">
        <v>668</v>
      </c>
      <c r="I393" s="26">
        <v>117000.2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70</v>
      </c>
      <c r="C394" s="29">
        <v>46070.447272187499</v>
      </c>
      <c r="D394" s="27" t="s">
        <v>10</v>
      </c>
      <c r="E394" s="27" t="s">
        <v>25</v>
      </c>
      <c r="F394" s="30">
        <v>175.15</v>
      </c>
      <c r="G394" s="27" t="s">
        <v>39</v>
      </c>
      <c r="H394" s="31">
        <v>650</v>
      </c>
      <c r="I394" s="32">
        <v>113847.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70</v>
      </c>
      <c r="C395" s="23">
        <v>46070.447403483799</v>
      </c>
      <c r="D395" s="21" t="s">
        <v>10</v>
      </c>
      <c r="E395" s="21" t="s">
        <v>25</v>
      </c>
      <c r="F395" s="24">
        <v>175.1</v>
      </c>
      <c r="G395" s="21" t="s">
        <v>39</v>
      </c>
      <c r="H395" s="25">
        <v>130</v>
      </c>
      <c r="I395" s="26">
        <v>22763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70</v>
      </c>
      <c r="C396" s="29">
        <v>46070.447410428198</v>
      </c>
      <c r="D396" s="27" t="s">
        <v>10</v>
      </c>
      <c r="E396" s="27" t="s">
        <v>25</v>
      </c>
      <c r="F396" s="30">
        <v>175.1</v>
      </c>
      <c r="G396" s="27" t="s">
        <v>39</v>
      </c>
      <c r="H396" s="31">
        <v>254</v>
      </c>
      <c r="I396" s="32">
        <v>44475.4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70</v>
      </c>
      <c r="C397" s="23">
        <v>46070.447410428198</v>
      </c>
      <c r="D397" s="21" t="s">
        <v>10</v>
      </c>
      <c r="E397" s="21" t="s">
        <v>25</v>
      </c>
      <c r="F397" s="24">
        <v>175.1</v>
      </c>
      <c r="G397" s="21" t="s">
        <v>39</v>
      </c>
      <c r="H397" s="25">
        <v>449</v>
      </c>
      <c r="I397" s="26">
        <v>78619.899999999994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70</v>
      </c>
      <c r="C398" s="29">
        <v>46070.449223622702</v>
      </c>
      <c r="D398" s="27" t="s">
        <v>10</v>
      </c>
      <c r="E398" s="27" t="s">
        <v>25</v>
      </c>
      <c r="F398" s="30">
        <v>175.15</v>
      </c>
      <c r="G398" s="27" t="s">
        <v>39</v>
      </c>
      <c r="H398" s="31">
        <v>139</v>
      </c>
      <c r="I398" s="32">
        <v>24345.8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70</v>
      </c>
      <c r="C399" s="23">
        <v>46070.449223622702</v>
      </c>
      <c r="D399" s="21" t="s">
        <v>10</v>
      </c>
      <c r="E399" s="21" t="s">
        <v>25</v>
      </c>
      <c r="F399" s="24">
        <v>175.15</v>
      </c>
      <c r="G399" s="21" t="s">
        <v>39</v>
      </c>
      <c r="H399" s="25">
        <v>133</v>
      </c>
      <c r="I399" s="26">
        <v>23294.9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70</v>
      </c>
      <c r="C400" s="29">
        <v>46070.449223622702</v>
      </c>
      <c r="D400" s="27" t="s">
        <v>10</v>
      </c>
      <c r="E400" s="27" t="s">
        <v>25</v>
      </c>
      <c r="F400" s="30">
        <v>175.15</v>
      </c>
      <c r="G400" s="27" t="s">
        <v>39</v>
      </c>
      <c r="H400" s="31">
        <v>361</v>
      </c>
      <c r="I400" s="32">
        <v>63229.1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70</v>
      </c>
      <c r="C401" s="23">
        <v>46070.449369351903</v>
      </c>
      <c r="D401" s="21" t="s">
        <v>10</v>
      </c>
      <c r="E401" s="21" t="s">
        <v>25</v>
      </c>
      <c r="F401" s="24">
        <v>175.1</v>
      </c>
      <c r="G401" s="21" t="s">
        <v>39</v>
      </c>
      <c r="H401" s="25">
        <v>311</v>
      </c>
      <c r="I401" s="26">
        <v>54456.1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70</v>
      </c>
      <c r="C402" s="29">
        <v>46070.449369351903</v>
      </c>
      <c r="D402" s="27" t="s">
        <v>10</v>
      </c>
      <c r="E402" s="27" t="s">
        <v>25</v>
      </c>
      <c r="F402" s="30">
        <v>175.1</v>
      </c>
      <c r="G402" s="27" t="s">
        <v>39</v>
      </c>
      <c r="H402" s="31">
        <v>907</v>
      </c>
      <c r="I402" s="32">
        <v>158815.70000000001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70</v>
      </c>
      <c r="C403" s="23">
        <v>46070.450727465301</v>
      </c>
      <c r="D403" s="21" t="s">
        <v>10</v>
      </c>
      <c r="E403" s="21" t="s">
        <v>27</v>
      </c>
      <c r="F403" s="24">
        <v>123.2</v>
      </c>
      <c r="G403" s="21" t="s">
        <v>39</v>
      </c>
      <c r="H403" s="25">
        <v>381</v>
      </c>
      <c r="I403" s="26">
        <v>46939.199999999997</v>
      </c>
      <c r="J403" s="21" t="s">
        <v>28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70</v>
      </c>
      <c r="C404" s="29">
        <v>46070.450727465301</v>
      </c>
      <c r="D404" s="27" t="s">
        <v>10</v>
      </c>
      <c r="E404" s="27" t="s">
        <v>27</v>
      </c>
      <c r="F404" s="30">
        <v>123.2</v>
      </c>
      <c r="G404" s="27" t="s">
        <v>39</v>
      </c>
      <c r="H404" s="31">
        <v>1118</v>
      </c>
      <c r="I404" s="32">
        <v>137737.60000000001</v>
      </c>
      <c r="J404" s="27" t="s">
        <v>28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70</v>
      </c>
      <c r="C405" s="23">
        <v>46070.454445671297</v>
      </c>
      <c r="D405" s="21" t="s">
        <v>10</v>
      </c>
      <c r="E405" s="21" t="s">
        <v>25</v>
      </c>
      <c r="F405" s="24">
        <v>175.2</v>
      </c>
      <c r="G405" s="21" t="s">
        <v>39</v>
      </c>
      <c r="H405" s="25">
        <v>692</v>
      </c>
      <c r="I405" s="26">
        <v>121238.39999999999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70</v>
      </c>
      <c r="C406" s="29">
        <v>46070.455965613401</v>
      </c>
      <c r="D406" s="27" t="s">
        <v>10</v>
      </c>
      <c r="E406" s="27" t="s">
        <v>25</v>
      </c>
      <c r="F406" s="30">
        <v>175.2</v>
      </c>
      <c r="G406" s="27" t="s">
        <v>39</v>
      </c>
      <c r="H406" s="31">
        <v>205</v>
      </c>
      <c r="I406" s="32">
        <v>35916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70</v>
      </c>
      <c r="C407" s="23">
        <v>46070.455965613401</v>
      </c>
      <c r="D407" s="21" t="s">
        <v>10</v>
      </c>
      <c r="E407" s="21" t="s">
        <v>25</v>
      </c>
      <c r="F407" s="24">
        <v>175.2</v>
      </c>
      <c r="G407" s="21" t="s">
        <v>39</v>
      </c>
      <c r="H407" s="25">
        <v>531</v>
      </c>
      <c r="I407" s="26">
        <v>93031.2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70</v>
      </c>
      <c r="C408" s="29">
        <v>46070.456214884303</v>
      </c>
      <c r="D408" s="27" t="s">
        <v>10</v>
      </c>
      <c r="E408" s="27" t="s">
        <v>25</v>
      </c>
      <c r="F408" s="30">
        <v>175.2</v>
      </c>
      <c r="G408" s="27" t="s">
        <v>39</v>
      </c>
      <c r="H408" s="31">
        <v>467</v>
      </c>
      <c r="I408" s="32">
        <v>81818.399999999994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70</v>
      </c>
      <c r="C409" s="23">
        <v>46070.456214884303</v>
      </c>
      <c r="D409" s="21" t="s">
        <v>10</v>
      </c>
      <c r="E409" s="21" t="s">
        <v>25</v>
      </c>
      <c r="F409" s="24">
        <v>175.2</v>
      </c>
      <c r="G409" s="21" t="s">
        <v>39</v>
      </c>
      <c r="H409" s="25">
        <v>467</v>
      </c>
      <c r="I409" s="26">
        <v>81818.399999999994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70</v>
      </c>
      <c r="C410" s="29">
        <v>46070.456215081002</v>
      </c>
      <c r="D410" s="27" t="s">
        <v>10</v>
      </c>
      <c r="E410" s="27" t="s">
        <v>25</v>
      </c>
      <c r="F410" s="30">
        <v>175.2</v>
      </c>
      <c r="G410" s="27" t="s">
        <v>39</v>
      </c>
      <c r="H410" s="31">
        <v>467</v>
      </c>
      <c r="I410" s="32">
        <v>81818.399999999994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70</v>
      </c>
      <c r="C411" s="23">
        <v>46070.456215081002</v>
      </c>
      <c r="D411" s="21" t="s">
        <v>10</v>
      </c>
      <c r="E411" s="21" t="s">
        <v>25</v>
      </c>
      <c r="F411" s="24">
        <v>175.2</v>
      </c>
      <c r="G411" s="21" t="s">
        <v>39</v>
      </c>
      <c r="H411" s="25">
        <v>246</v>
      </c>
      <c r="I411" s="26">
        <v>43099.199999999997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70</v>
      </c>
      <c r="C412" s="29">
        <v>46070.456215081002</v>
      </c>
      <c r="D412" s="27" t="s">
        <v>10</v>
      </c>
      <c r="E412" s="27" t="s">
        <v>25</v>
      </c>
      <c r="F412" s="30">
        <v>175.2</v>
      </c>
      <c r="G412" s="27" t="s">
        <v>39</v>
      </c>
      <c r="H412" s="31">
        <v>221</v>
      </c>
      <c r="I412" s="32">
        <v>38719.199999999997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70</v>
      </c>
      <c r="C413" s="23">
        <v>46070.456215081002</v>
      </c>
      <c r="D413" s="21" t="s">
        <v>10</v>
      </c>
      <c r="E413" s="21" t="s">
        <v>25</v>
      </c>
      <c r="F413" s="24">
        <v>175.2</v>
      </c>
      <c r="G413" s="21" t="s">
        <v>39</v>
      </c>
      <c r="H413" s="25">
        <v>245</v>
      </c>
      <c r="I413" s="26">
        <v>42924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70</v>
      </c>
      <c r="C414" s="29">
        <v>46070.461838668998</v>
      </c>
      <c r="D414" s="27" t="s">
        <v>10</v>
      </c>
      <c r="E414" s="27" t="s">
        <v>25</v>
      </c>
      <c r="F414" s="30">
        <v>175.15</v>
      </c>
      <c r="G414" s="27" t="s">
        <v>39</v>
      </c>
      <c r="H414" s="31">
        <v>688</v>
      </c>
      <c r="I414" s="32">
        <v>120503.2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70</v>
      </c>
      <c r="C415" s="23">
        <v>46070.461838668998</v>
      </c>
      <c r="D415" s="21" t="s">
        <v>10</v>
      </c>
      <c r="E415" s="21" t="s">
        <v>25</v>
      </c>
      <c r="F415" s="24">
        <v>175.15</v>
      </c>
      <c r="G415" s="21" t="s">
        <v>39</v>
      </c>
      <c r="H415" s="25">
        <v>420</v>
      </c>
      <c r="I415" s="26">
        <v>73563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70</v>
      </c>
      <c r="C416" s="29">
        <v>46070.461838680603</v>
      </c>
      <c r="D416" s="27" t="s">
        <v>10</v>
      </c>
      <c r="E416" s="27" t="s">
        <v>25</v>
      </c>
      <c r="F416" s="30">
        <v>175.15</v>
      </c>
      <c r="G416" s="27" t="s">
        <v>39</v>
      </c>
      <c r="H416" s="31">
        <v>281</v>
      </c>
      <c r="I416" s="32">
        <v>49217.1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70</v>
      </c>
      <c r="C417" s="23">
        <v>46070.461838680603</v>
      </c>
      <c r="D417" s="21" t="s">
        <v>10</v>
      </c>
      <c r="E417" s="21" t="s">
        <v>25</v>
      </c>
      <c r="F417" s="24">
        <v>175.15</v>
      </c>
      <c r="G417" s="21" t="s">
        <v>39</v>
      </c>
      <c r="H417" s="25">
        <v>721</v>
      </c>
      <c r="I417" s="26">
        <v>126283.1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70</v>
      </c>
      <c r="C418" s="29">
        <v>46070.4618388542</v>
      </c>
      <c r="D418" s="27" t="s">
        <v>10</v>
      </c>
      <c r="E418" s="27" t="s">
        <v>25</v>
      </c>
      <c r="F418" s="30">
        <v>175.1</v>
      </c>
      <c r="G418" s="27" t="s">
        <v>39</v>
      </c>
      <c r="H418" s="31">
        <v>185</v>
      </c>
      <c r="I418" s="32">
        <v>32393.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70</v>
      </c>
      <c r="C419" s="23">
        <v>46070.4618388542</v>
      </c>
      <c r="D419" s="21" t="s">
        <v>10</v>
      </c>
      <c r="E419" s="21" t="s">
        <v>25</v>
      </c>
      <c r="F419" s="24">
        <v>175.1</v>
      </c>
      <c r="G419" s="21" t="s">
        <v>39</v>
      </c>
      <c r="H419" s="25">
        <v>336</v>
      </c>
      <c r="I419" s="26">
        <v>58833.599999999999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70</v>
      </c>
      <c r="C420" s="29">
        <v>46070.4618388542</v>
      </c>
      <c r="D420" s="27" t="s">
        <v>10</v>
      </c>
      <c r="E420" s="27" t="s">
        <v>25</v>
      </c>
      <c r="F420" s="30">
        <v>175.1</v>
      </c>
      <c r="G420" s="27" t="s">
        <v>39</v>
      </c>
      <c r="H420" s="31">
        <v>185</v>
      </c>
      <c r="I420" s="32">
        <v>32393.5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70</v>
      </c>
      <c r="C421" s="23">
        <v>46070.463054976899</v>
      </c>
      <c r="D421" s="21" t="s">
        <v>10</v>
      </c>
      <c r="E421" s="21" t="s">
        <v>25</v>
      </c>
      <c r="F421" s="24">
        <v>175.05</v>
      </c>
      <c r="G421" s="21" t="s">
        <v>39</v>
      </c>
      <c r="H421" s="25">
        <v>716</v>
      </c>
      <c r="I421" s="26">
        <v>125335.8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70</v>
      </c>
      <c r="C422" s="29">
        <v>46070.466880995402</v>
      </c>
      <c r="D422" s="27" t="s">
        <v>10</v>
      </c>
      <c r="E422" s="27" t="s">
        <v>25</v>
      </c>
      <c r="F422" s="30">
        <v>174.95</v>
      </c>
      <c r="G422" s="27" t="s">
        <v>39</v>
      </c>
      <c r="H422" s="31">
        <v>39</v>
      </c>
      <c r="I422" s="32">
        <v>6823.0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70</v>
      </c>
      <c r="C423" s="23">
        <v>46070.466880995402</v>
      </c>
      <c r="D423" s="21" t="s">
        <v>10</v>
      </c>
      <c r="E423" s="21" t="s">
        <v>25</v>
      </c>
      <c r="F423" s="24">
        <v>174.95</v>
      </c>
      <c r="G423" s="21" t="s">
        <v>39</v>
      </c>
      <c r="H423" s="25">
        <v>642</v>
      </c>
      <c r="I423" s="26">
        <v>112317.9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70</v>
      </c>
      <c r="C424" s="29">
        <v>46070.471173611098</v>
      </c>
      <c r="D424" s="27" t="s">
        <v>10</v>
      </c>
      <c r="E424" s="27" t="s">
        <v>25</v>
      </c>
      <c r="F424" s="30">
        <v>175.2</v>
      </c>
      <c r="G424" s="27" t="s">
        <v>39</v>
      </c>
      <c r="H424" s="31">
        <v>196</v>
      </c>
      <c r="I424" s="32">
        <v>34339.199999999997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70</v>
      </c>
      <c r="C425" s="23">
        <v>46070.471885196799</v>
      </c>
      <c r="D425" s="21" t="s">
        <v>10</v>
      </c>
      <c r="E425" s="21" t="s">
        <v>25</v>
      </c>
      <c r="F425" s="24">
        <v>175.2</v>
      </c>
      <c r="G425" s="21" t="s">
        <v>39</v>
      </c>
      <c r="H425" s="25">
        <v>870</v>
      </c>
      <c r="I425" s="26">
        <v>152424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70</v>
      </c>
      <c r="C426" s="29">
        <v>46070.471885196799</v>
      </c>
      <c r="D426" s="27" t="s">
        <v>10</v>
      </c>
      <c r="E426" s="27" t="s">
        <v>25</v>
      </c>
      <c r="F426" s="30">
        <v>175.2</v>
      </c>
      <c r="G426" s="27" t="s">
        <v>39</v>
      </c>
      <c r="H426" s="31">
        <v>215</v>
      </c>
      <c r="I426" s="32">
        <v>37668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70</v>
      </c>
      <c r="C427" s="23">
        <v>46070.474726030101</v>
      </c>
      <c r="D427" s="21" t="s">
        <v>10</v>
      </c>
      <c r="E427" s="21" t="s">
        <v>25</v>
      </c>
      <c r="F427" s="24">
        <v>175.3</v>
      </c>
      <c r="G427" s="21" t="s">
        <v>39</v>
      </c>
      <c r="H427" s="25">
        <v>1531</v>
      </c>
      <c r="I427" s="26">
        <v>268384.3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70</v>
      </c>
      <c r="C428" s="29">
        <v>46070.476745879598</v>
      </c>
      <c r="D428" s="27" t="s">
        <v>10</v>
      </c>
      <c r="E428" s="27" t="s">
        <v>25</v>
      </c>
      <c r="F428" s="30">
        <v>175.25</v>
      </c>
      <c r="G428" s="27" t="s">
        <v>39</v>
      </c>
      <c r="H428" s="31">
        <v>1384</v>
      </c>
      <c r="I428" s="32">
        <v>242546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70</v>
      </c>
      <c r="C429" s="23">
        <v>46070.4776148495</v>
      </c>
      <c r="D429" s="21" t="s">
        <v>10</v>
      </c>
      <c r="E429" s="21" t="s">
        <v>27</v>
      </c>
      <c r="F429" s="24">
        <v>123.3</v>
      </c>
      <c r="G429" s="21" t="s">
        <v>39</v>
      </c>
      <c r="H429" s="25">
        <v>98</v>
      </c>
      <c r="I429" s="26">
        <v>12083.4</v>
      </c>
      <c r="J429" s="21" t="s">
        <v>28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70</v>
      </c>
      <c r="C430" s="29">
        <v>46070.4776148495</v>
      </c>
      <c r="D430" s="27" t="s">
        <v>10</v>
      </c>
      <c r="E430" s="27" t="s">
        <v>27</v>
      </c>
      <c r="F430" s="30">
        <v>123.3</v>
      </c>
      <c r="G430" s="27" t="s">
        <v>39</v>
      </c>
      <c r="H430" s="31">
        <v>1361</v>
      </c>
      <c r="I430" s="32">
        <v>167811.3</v>
      </c>
      <c r="J430" s="27" t="s">
        <v>28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70</v>
      </c>
      <c r="C431" s="23">
        <v>46070.479219270797</v>
      </c>
      <c r="D431" s="21" t="s">
        <v>10</v>
      </c>
      <c r="E431" s="21" t="s">
        <v>25</v>
      </c>
      <c r="F431" s="24">
        <v>175.15</v>
      </c>
      <c r="G431" s="21" t="s">
        <v>39</v>
      </c>
      <c r="H431" s="25">
        <v>485</v>
      </c>
      <c r="I431" s="26">
        <v>84947.7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70</v>
      </c>
      <c r="C432" s="29">
        <v>46070.479219270797</v>
      </c>
      <c r="D432" s="27" t="s">
        <v>10</v>
      </c>
      <c r="E432" s="27" t="s">
        <v>25</v>
      </c>
      <c r="F432" s="30">
        <v>175.15</v>
      </c>
      <c r="G432" s="27" t="s">
        <v>39</v>
      </c>
      <c r="H432" s="31">
        <v>196</v>
      </c>
      <c r="I432" s="32">
        <v>34329.4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70</v>
      </c>
      <c r="C433" s="23">
        <v>46070.479219270797</v>
      </c>
      <c r="D433" s="21" t="s">
        <v>10</v>
      </c>
      <c r="E433" s="21" t="s">
        <v>25</v>
      </c>
      <c r="F433" s="24">
        <v>175.15</v>
      </c>
      <c r="G433" s="21" t="s">
        <v>39</v>
      </c>
      <c r="H433" s="25">
        <v>170</v>
      </c>
      <c r="I433" s="26">
        <v>29775.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70</v>
      </c>
      <c r="C434" s="29">
        <v>46070.479219479203</v>
      </c>
      <c r="D434" s="27" t="s">
        <v>10</v>
      </c>
      <c r="E434" s="27" t="s">
        <v>25</v>
      </c>
      <c r="F434" s="30">
        <v>175.15</v>
      </c>
      <c r="G434" s="27" t="s">
        <v>39</v>
      </c>
      <c r="H434" s="31">
        <v>315</v>
      </c>
      <c r="I434" s="32">
        <v>55172.2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70</v>
      </c>
      <c r="C435" s="23">
        <v>46070.485602824097</v>
      </c>
      <c r="D435" s="21" t="s">
        <v>10</v>
      </c>
      <c r="E435" s="21" t="s">
        <v>25</v>
      </c>
      <c r="F435" s="24">
        <v>175</v>
      </c>
      <c r="G435" s="21" t="s">
        <v>39</v>
      </c>
      <c r="H435" s="25">
        <v>1670</v>
      </c>
      <c r="I435" s="26">
        <v>292250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70</v>
      </c>
      <c r="C436" s="29">
        <v>46070.4856030093</v>
      </c>
      <c r="D436" s="27" t="s">
        <v>10</v>
      </c>
      <c r="E436" s="27" t="s">
        <v>25</v>
      </c>
      <c r="F436" s="30">
        <v>175</v>
      </c>
      <c r="G436" s="27" t="s">
        <v>39</v>
      </c>
      <c r="H436" s="31">
        <v>214</v>
      </c>
      <c r="I436" s="32">
        <v>37450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70</v>
      </c>
      <c r="C437" s="23">
        <v>46070.486236631899</v>
      </c>
      <c r="D437" s="21" t="s">
        <v>10</v>
      </c>
      <c r="E437" s="21" t="s">
        <v>25</v>
      </c>
      <c r="F437" s="24">
        <v>174.95</v>
      </c>
      <c r="G437" s="21" t="s">
        <v>39</v>
      </c>
      <c r="H437" s="25">
        <v>660</v>
      </c>
      <c r="I437" s="26">
        <v>115467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70</v>
      </c>
      <c r="C438" s="29">
        <v>46070.488011145797</v>
      </c>
      <c r="D438" s="27" t="s">
        <v>10</v>
      </c>
      <c r="E438" s="27" t="s">
        <v>25</v>
      </c>
      <c r="F438" s="30">
        <v>174.8</v>
      </c>
      <c r="G438" s="27" t="s">
        <v>39</v>
      </c>
      <c r="H438" s="31">
        <v>629</v>
      </c>
      <c r="I438" s="32">
        <v>109949.2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70</v>
      </c>
      <c r="C439" s="23">
        <v>46070.488011145797</v>
      </c>
      <c r="D439" s="21" t="s">
        <v>10</v>
      </c>
      <c r="E439" s="21" t="s">
        <v>25</v>
      </c>
      <c r="F439" s="24">
        <v>174.8</v>
      </c>
      <c r="G439" s="21" t="s">
        <v>39</v>
      </c>
      <c r="H439" s="25">
        <v>495</v>
      </c>
      <c r="I439" s="26">
        <v>86526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70</v>
      </c>
      <c r="C440" s="29">
        <v>46070.488011145797</v>
      </c>
      <c r="D440" s="27" t="s">
        <v>10</v>
      </c>
      <c r="E440" s="27" t="s">
        <v>25</v>
      </c>
      <c r="F440" s="30">
        <v>174.8</v>
      </c>
      <c r="G440" s="27" t="s">
        <v>39</v>
      </c>
      <c r="H440" s="31">
        <v>289</v>
      </c>
      <c r="I440" s="32">
        <v>50517.2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70</v>
      </c>
      <c r="C441" s="23">
        <v>46070.490383993099</v>
      </c>
      <c r="D441" s="21" t="s">
        <v>10</v>
      </c>
      <c r="E441" s="21" t="s">
        <v>25</v>
      </c>
      <c r="F441" s="24">
        <v>174.65</v>
      </c>
      <c r="G441" s="21" t="s">
        <v>39</v>
      </c>
      <c r="H441" s="25">
        <v>658</v>
      </c>
      <c r="I441" s="26">
        <v>114919.7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70</v>
      </c>
      <c r="C442" s="29">
        <v>46070.496865324101</v>
      </c>
      <c r="D442" s="27" t="s">
        <v>10</v>
      </c>
      <c r="E442" s="27" t="s">
        <v>25</v>
      </c>
      <c r="F442" s="30">
        <v>174.75</v>
      </c>
      <c r="G442" s="27" t="s">
        <v>39</v>
      </c>
      <c r="H442" s="31">
        <v>697</v>
      </c>
      <c r="I442" s="32">
        <v>121800.7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70</v>
      </c>
      <c r="C443" s="23">
        <v>46070.500020173597</v>
      </c>
      <c r="D443" s="21" t="s">
        <v>10</v>
      </c>
      <c r="E443" s="21" t="s">
        <v>25</v>
      </c>
      <c r="F443" s="24">
        <v>174.75</v>
      </c>
      <c r="G443" s="21" t="s">
        <v>39</v>
      </c>
      <c r="H443" s="25">
        <v>395</v>
      </c>
      <c r="I443" s="26">
        <v>69026.2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70</v>
      </c>
      <c r="C444" s="29">
        <v>46070.5000201968</v>
      </c>
      <c r="D444" s="27" t="s">
        <v>10</v>
      </c>
      <c r="E444" s="27" t="s">
        <v>25</v>
      </c>
      <c r="F444" s="30">
        <v>174.75</v>
      </c>
      <c r="G444" s="27" t="s">
        <v>39</v>
      </c>
      <c r="H444" s="31">
        <v>395</v>
      </c>
      <c r="I444" s="32">
        <v>69026.25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70</v>
      </c>
      <c r="C445" s="23">
        <v>46070.502285567098</v>
      </c>
      <c r="D445" s="21" t="s">
        <v>10</v>
      </c>
      <c r="E445" s="21" t="s">
        <v>25</v>
      </c>
      <c r="F445" s="24">
        <v>174.75</v>
      </c>
      <c r="G445" s="21" t="s">
        <v>39</v>
      </c>
      <c r="H445" s="25">
        <v>2475</v>
      </c>
      <c r="I445" s="26">
        <v>432506.2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70</v>
      </c>
      <c r="C446" s="29">
        <v>46070.509951874999</v>
      </c>
      <c r="D446" s="27" t="s">
        <v>10</v>
      </c>
      <c r="E446" s="27" t="s">
        <v>25</v>
      </c>
      <c r="F446" s="30">
        <v>174.85</v>
      </c>
      <c r="G446" s="27" t="s">
        <v>39</v>
      </c>
      <c r="H446" s="31">
        <v>729</v>
      </c>
      <c r="I446" s="32">
        <v>127465.6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70</v>
      </c>
      <c r="C447" s="23">
        <v>46070.509951874999</v>
      </c>
      <c r="D447" s="21" t="s">
        <v>10</v>
      </c>
      <c r="E447" s="21" t="s">
        <v>25</v>
      </c>
      <c r="F447" s="24">
        <v>174.85</v>
      </c>
      <c r="G447" s="21" t="s">
        <v>39</v>
      </c>
      <c r="H447" s="25">
        <v>715</v>
      </c>
      <c r="I447" s="26">
        <v>125017.7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70</v>
      </c>
      <c r="C448" s="29">
        <v>46070.513783344897</v>
      </c>
      <c r="D448" s="27" t="s">
        <v>10</v>
      </c>
      <c r="E448" s="27" t="s">
        <v>25</v>
      </c>
      <c r="F448" s="30">
        <v>174.9</v>
      </c>
      <c r="G448" s="27" t="s">
        <v>39</v>
      </c>
      <c r="H448" s="31">
        <v>450</v>
      </c>
      <c r="I448" s="32">
        <v>7870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70</v>
      </c>
      <c r="C449" s="23">
        <v>46070.513783344897</v>
      </c>
      <c r="D449" s="21" t="s">
        <v>10</v>
      </c>
      <c r="E449" s="21" t="s">
        <v>25</v>
      </c>
      <c r="F449" s="24">
        <v>174.9</v>
      </c>
      <c r="G449" s="21" t="s">
        <v>39</v>
      </c>
      <c r="H449" s="25">
        <v>368</v>
      </c>
      <c r="I449" s="26">
        <v>64363.199999999997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70</v>
      </c>
      <c r="C450" s="29">
        <v>46070.513783344897</v>
      </c>
      <c r="D450" s="27" t="s">
        <v>10</v>
      </c>
      <c r="E450" s="27" t="s">
        <v>25</v>
      </c>
      <c r="F450" s="30">
        <v>174.9</v>
      </c>
      <c r="G450" s="27" t="s">
        <v>39</v>
      </c>
      <c r="H450" s="31">
        <v>82</v>
      </c>
      <c r="I450" s="32">
        <v>14341.8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70</v>
      </c>
      <c r="C451" s="23">
        <v>46070.513783344897</v>
      </c>
      <c r="D451" s="21" t="s">
        <v>10</v>
      </c>
      <c r="E451" s="21" t="s">
        <v>25</v>
      </c>
      <c r="F451" s="24">
        <v>174.9</v>
      </c>
      <c r="G451" s="21" t="s">
        <v>39</v>
      </c>
      <c r="H451" s="25">
        <v>378</v>
      </c>
      <c r="I451" s="26">
        <v>66112.2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70</v>
      </c>
      <c r="C452" s="29">
        <v>46070.513798796303</v>
      </c>
      <c r="D452" s="27" t="s">
        <v>10</v>
      </c>
      <c r="E452" s="27" t="s">
        <v>27</v>
      </c>
      <c r="F452" s="30">
        <v>122.9</v>
      </c>
      <c r="G452" s="27" t="s">
        <v>39</v>
      </c>
      <c r="H452" s="31">
        <v>58</v>
      </c>
      <c r="I452" s="32">
        <v>7128.2</v>
      </c>
      <c r="J452" s="27" t="s">
        <v>28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70</v>
      </c>
      <c r="C453" s="23">
        <v>46070.513799050903</v>
      </c>
      <c r="D453" s="21" t="s">
        <v>10</v>
      </c>
      <c r="E453" s="21" t="s">
        <v>27</v>
      </c>
      <c r="F453" s="24">
        <v>122.9</v>
      </c>
      <c r="G453" s="21" t="s">
        <v>39</v>
      </c>
      <c r="H453" s="25">
        <v>5</v>
      </c>
      <c r="I453" s="26">
        <v>614.5</v>
      </c>
      <c r="J453" s="21" t="s">
        <v>28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70</v>
      </c>
      <c r="C454" s="29">
        <v>46070.513799050903</v>
      </c>
      <c r="D454" s="27" t="s">
        <v>10</v>
      </c>
      <c r="E454" s="27" t="s">
        <v>27</v>
      </c>
      <c r="F454" s="30">
        <v>122.9</v>
      </c>
      <c r="G454" s="27" t="s">
        <v>39</v>
      </c>
      <c r="H454" s="31">
        <v>10</v>
      </c>
      <c r="I454" s="32">
        <v>1229</v>
      </c>
      <c r="J454" s="27" t="s">
        <v>28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70</v>
      </c>
      <c r="C455" s="23">
        <v>46070.513799050903</v>
      </c>
      <c r="D455" s="21" t="s">
        <v>10</v>
      </c>
      <c r="E455" s="21" t="s">
        <v>27</v>
      </c>
      <c r="F455" s="24">
        <v>122.9</v>
      </c>
      <c r="G455" s="21" t="s">
        <v>39</v>
      </c>
      <c r="H455" s="25">
        <v>15</v>
      </c>
      <c r="I455" s="26">
        <v>1843.5</v>
      </c>
      <c r="J455" s="21" t="s">
        <v>28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70</v>
      </c>
      <c r="C456" s="29">
        <v>46070.513799050903</v>
      </c>
      <c r="D456" s="27" t="s">
        <v>10</v>
      </c>
      <c r="E456" s="27" t="s">
        <v>27</v>
      </c>
      <c r="F456" s="30">
        <v>122.9</v>
      </c>
      <c r="G456" s="27" t="s">
        <v>39</v>
      </c>
      <c r="H456" s="31">
        <v>15</v>
      </c>
      <c r="I456" s="32">
        <v>1843.5</v>
      </c>
      <c r="J456" s="27" t="s">
        <v>28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70</v>
      </c>
      <c r="C457" s="23">
        <v>46070.513891423601</v>
      </c>
      <c r="D457" s="21" t="s">
        <v>10</v>
      </c>
      <c r="E457" s="21" t="s">
        <v>27</v>
      </c>
      <c r="F457" s="24">
        <v>122.85</v>
      </c>
      <c r="G457" s="21" t="s">
        <v>39</v>
      </c>
      <c r="H457" s="25">
        <v>609</v>
      </c>
      <c r="I457" s="26">
        <v>74815.649999999994</v>
      </c>
      <c r="J457" s="21" t="s">
        <v>28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70</v>
      </c>
      <c r="C458" s="29">
        <v>46070.513891423601</v>
      </c>
      <c r="D458" s="27" t="s">
        <v>10</v>
      </c>
      <c r="E458" s="27" t="s">
        <v>27</v>
      </c>
      <c r="F458" s="30">
        <v>122.85</v>
      </c>
      <c r="G458" s="27" t="s">
        <v>39</v>
      </c>
      <c r="H458" s="31">
        <v>391</v>
      </c>
      <c r="I458" s="32">
        <v>48034.35</v>
      </c>
      <c r="J458" s="27" t="s">
        <v>28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70</v>
      </c>
      <c r="C459" s="23">
        <v>46070.513891423601</v>
      </c>
      <c r="D459" s="21" t="s">
        <v>10</v>
      </c>
      <c r="E459" s="21" t="s">
        <v>27</v>
      </c>
      <c r="F459" s="24">
        <v>122.85</v>
      </c>
      <c r="G459" s="21" t="s">
        <v>39</v>
      </c>
      <c r="H459" s="25">
        <v>247</v>
      </c>
      <c r="I459" s="26">
        <v>30343.95</v>
      </c>
      <c r="J459" s="21" t="s">
        <v>28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70</v>
      </c>
      <c r="C460" s="29">
        <v>46070.513891423601</v>
      </c>
      <c r="D460" s="27" t="s">
        <v>10</v>
      </c>
      <c r="E460" s="27" t="s">
        <v>27</v>
      </c>
      <c r="F460" s="30">
        <v>122.85</v>
      </c>
      <c r="G460" s="27" t="s">
        <v>39</v>
      </c>
      <c r="H460" s="31">
        <v>216</v>
      </c>
      <c r="I460" s="32">
        <v>26535.599999999999</v>
      </c>
      <c r="J460" s="27" t="s">
        <v>28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70</v>
      </c>
      <c r="C461" s="23">
        <v>46070.513891423601</v>
      </c>
      <c r="D461" s="21" t="s">
        <v>10</v>
      </c>
      <c r="E461" s="21" t="s">
        <v>25</v>
      </c>
      <c r="F461" s="24">
        <v>174.8</v>
      </c>
      <c r="G461" s="21" t="s">
        <v>39</v>
      </c>
      <c r="H461" s="25">
        <v>630</v>
      </c>
      <c r="I461" s="26">
        <v>110124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70</v>
      </c>
      <c r="C462" s="29">
        <v>46070.513891423601</v>
      </c>
      <c r="D462" s="27" t="s">
        <v>10</v>
      </c>
      <c r="E462" s="27" t="s">
        <v>25</v>
      </c>
      <c r="F462" s="30">
        <v>174.8</v>
      </c>
      <c r="G462" s="27" t="s">
        <v>39</v>
      </c>
      <c r="H462" s="31">
        <v>416</v>
      </c>
      <c r="I462" s="32">
        <v>72716.800000000003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70</v>
      </c>
      <c r="C463" s="23">
        <v>46070.513891423601</v>
      </c>
      <c r="D463" s="21" t="s">
        <v>10</v>
      </c>
      <c r="E463" s="21" t="s">
        <v>25</v>
      </c>
      <c r="F463" s="24">
        <v>174.8</v>
      </c>
      <c r="G463" s="21" t="s">
        <v>39</v>
      </c>
      <c r="H463" s="25">
        <v>236</v>
      </c>
      <c r="I463" s="26">
        <v>41252.800000000003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70</v>
      </c>
      <c r="C464" s="29">
        <v>46070.519777303198</v>
      </c>
      <c r="D464" s="27" t="s">
        <v>10</v>
      </c>
      <c r="E464" s="27" t="s">
        <v>25</v>
      </c>
      <c r="F464" s="30">
        <v>174.85</v>
      </c>
      <c r="G464" s="27" t="s">
        <v>39</v>
      </c>
      <c r="H464" s="31">
        <v>144</v>
      </c>
      <c r="I464" s="32">
        <v>25178.400000000001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70</v>
      </c>
      <c r="C465" s="23">
        <v>46070.519777303198</v>
      </c>
      <c r="D465" s="21" t="s">
        <v>10</v>
      </c>
      <c r="E465" s="21" t="s">
        <v>25</v>
      </c>
      <c r="F465" s="24">
        <v>174.85</v>
      </c>
      <c r="G465" s="21" t="s">
        <v>39</v>
      </c>
      <c r="H465" s="25">
        <v>224</v>
      </c>
      <c r="I465" s="26">
        <v>39166.400000000001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70</v>
      </c>
      <c r="C466" s="29">
        <v>46070.519777303198</v>
      </c>
      <c r="D466" s="27" t="s">
        <v>10</v>
      </c>
      <c r="E466" s="27" t="s">
        <v>25</v>
      </c>
      <c r="F466" s="30">
        <v>174.85</v>
      </c>
      <c r="G466" s="27" t="s">
        <v>39</v>
      </c>
      <c r="H466" s="31">
        <v>275</v>
      </c>
      <c r="I466" s="32">
        <v>48083.7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70</v>
      </c>
      <c r="C467" s="23">
        <v>46070.521862627298</v>
      </c>
      <c r="D467" s="21" t="s">
        <v>10</v>
      </c>
      <c r="E467" s="21" t="s">
        <v>25</v>
      </c>
      <c r="F467" s="24">
        <v>174.9</v>
      </c>
      <c r="G467" s="21" t="s">
        <v>39</v>
      </c>
      <c r="H467" s="25">
        <v>623</v>
      </c>
      <c r="I467" s="26">
        <v>108962.7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70</v>
      </c>
      <c r="C468" s="29">
        <v>46070.526067465296</v>
      </c>
      <c r="D468" s="27" t="s">
        <v>10</v>
      </c>
      <c r="E468" s="27" t="s">
        <v>25</v>
      </c>
      <c r="F468" s="30">
        <v>175</v>
      </c>
      <c r="G468" s="27" t="s">
        <v>39</v>
      </c>
      <c r="H468" s="31">
        <v>596</v>
      </c>
      <c r="I468" s="32">
        <v>104300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70</v>
      </c>
      <c r="C469" s="23">
        <v>46070.526067465296</v>
      </c>
      <c r="D469" s="21" t="s">
        <v>10</v>
      </c>
      <c r="E469" s="21" t="s">
        <v>25</v>
      </c>
      <c r="F469" s="24">
        <v>175</v>
      </c>
      <c r="G469" s="21" t="s">
        <v>39</v>
      </c>
      <c r="H469" s="25">
        <v>82</v>
      </c>
      <c r="I469" s="26">
        <v>14350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70</v>
      </c>
      <c r="C470" s="29">
        <v>46070.527403333297</v>
      </c>
      <c r="D470" s="27" t="s">
        <v>10</v>
      </c>
      <c r="E470" s="27" t="s">
        <v>25</v>
      </c>
      <c r="F470" s="30">
        <v>175</v>
      </c>
      <c r="G470" s="27" t="s">
        <v>39</v>
      </c>
      <c r="H470" s="31">
        <v>302</v>
      </c>
      <c r="I470" s="32">
        <v>52850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70</v>
      </c>
      <c r="C471" s="23">
        <v>46070.527403333297</v>
      </c>
      <c r="D471" s="21" t="s">
        <v>10</v>
      </c>
      <c r="E471" s="21" t="s">
        <v>25</v>
      </c>
      <c r="F471" s="24">
        <v>175</v>
      </c>
      <c r="G471" s="21" t="s">
        <v>39</v>
      </c>
      <c r="H471" s="25">
        <v>987</v>
      </c>
      <c r="I471" s="26">
        <v>17272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70</v>
      </c>
      <c r="C472" s="29">
        <v>46070.530259699102</v>
      </c>
      <c r="D472" s="27" t="s">
        <v>10</v>
      </c>
      <c r="E472" s="27" t="s">
        <v>25</v>
      </c>
      <c r="F472" s="30">
        <v>175</v>
      </c>
      <c r="G472" s="27" t="s">
        <v>39</v>
      </c>
      <c r="H472" s="31">
        <v>635</v>
      </c>
      <c r="I472" s="32">
        <v>11112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70</v>
      </c>
      <c r="C473" s="23">
        <v>46070.532804062503</v>
      </c>
      <c r="D473" s="21" t="s">
        <v>10</v>
      </c>
      <c r="E473" s="21" t="s">
        <v>25</v>
      </c>
      <c r="F473" s="24">
        <v>175.1</v>
      </c>
      <c r="G473" s="21" t="s">
        <v>39</v>
      </c>
      <c r="H473" s="25">
        <v>643</v>
      </c>
      <c r="I473" s="26">
        <v>112589.3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70</v>
      </c>
      <c r="C474" s="29">
        <v>46070.534882129599</v>
      </c>
      <c r="D474" s="27" t="s">
        <v>10</v>
      </c>
      <c r="E474" s="27" t="s">
        <v>25</v>
      </c>
      <c r="F474" s="30">
        <v>175.05</v>
      </c>
      <c r="G474" s="27" t="s">
        <v>39</v>
      </c>
      <c r="H474" s="31">
        <v>708</v>
      </c>
      <c r="I474" s="32">
        <v>123935.4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70</v>
      </c>
      <c r="C475" s="23">
        <v>46070.536566169001</v>
      </c>
      <c r="D475" s="21" t="s">
        <v>10</v>
      </c>
      <c r="E475" s="21" t="s">
        <v>25</v>
      </c>
      <c r="F475" s="24">
        <v>175.1</v>
      </c>
      <c r="G475" s="21" t="s">
        <v>39</v>
      </c>
      <c r="H475" s="25">
        <v>655</v>
      </c>
      <c r="I475" s="26">
        <v>114690.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70</v>
      </c>
      <c r="C476" s="29">
        <v>46070.5386320486</v>
      </c>
      <c r="D476" s="27" t="s">
        <v>10</v>
      </c>
      <c r="E476" s="27" t="s">
        <v>25</v>
      </c>
      <c r="F476" s="30">
        <v>175.05</v>
      </c>
      <c r="G476" s="27" t="s">
        <v>39</v>
      </c>
      <c r="H476" s="31">
        <v>429</v>
      </c>
      <c r="I476" s="32">
        <v>75096.4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70</v>
      </c>
      <c r="C477" s="23">
        <v>46070.538632060197</v>
      </c>
      <c r="D477" s="21" t="s">
        <v>10</v>
      </c>
      <c r="E477" s="21" t="s">
        <v>25</v>
      </c>
      <c r="F477" s="24">
        <v>175.05</v>
      </c>
      <c r="G477" s="21" t="s">
        <v>39</v>
      </c>
      <c r="H477" s="25">
        <v>201</v>
      </c>
      <c r="I477" s="26">
        <v>35185.050000000003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70</v>
      </c>
      <c r="C478" s="29">
        <v>46070.5386322454</v>
      </c>
      <c r="D478" s="27" t="s">
        <v>10</v>
      </c>
      <c r="E478" s="27" t="s">
        <v>25</v>
      </c>
      <c r="F478" s="30">
        <v>175.05</v>
      </c>
      <c r="G478" s="27" t="s">
        <v>39</v>
      </c>
      <c r="H478" s="31">
        <v>228</v>
      </c>
      <c r="I478" s="32">
        <v>39911.4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70</v>
      </c>
      <c r="C479" s="23">
        <v>46070.5386322454</v>
      </c>
      <c r="D479" s="21" t="s">
        <v>10</v>
      </c>
      <c r="E479" s="21" t="s">
        <v>25</v>
      </c>
      <c r="F479" s="24">
        <v>175.05</v>
      </c>
      <c r="G479" s="21" t="s">
        <v>39</v>
      </c>
      <c r="H479" s="25">
        <v>201</v>
      </c>
      <c r="I479" s="26">
        <v>35185.050000000003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70</v>
      </c>
      <c r="C480" s="29">
        <v>46070.538632453703</v>
      </c>
      <c r="D480" s="27" t="s">
        <v>10</v>
      </c>
      <c r="E480" s="27" t="s">
        <v>25</v>
      </c>
      <c r="F480" s="30">
        <v>175.05</v>
      </c>
      <c r="G480" s="27" t="s">
        <v>39</v>
      </c>
      <c r="H480" s="31">
        <v>249</v>
      </c>
      <c r="I480" s="32">
        <v>43587.4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70</v>
      </c>
      <c r="C481" s="23">
        <v>46070.538634618097</v>
      </c>
      <c r="D481" s="21" t="s">
        <v>10</v>
      </c>
      <c r="E481" s="21" t="s">
        <v>25</v>
      </c>
      <c r="F481" s="24">
        <v>175</v>
      </c>
      <c r="G481" s="21" t="s">
        <v>39</v>
      </c>
      <c r="H481" s="25">
        <v>682</v>
      </c>
      <c r="I481" s="26">
        <v>119350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70</v>
      </c>
      <c r="C482" s="29">
        <v>46070.545925544</v>
      </c>
      <c r="D482" s="27" t="s">
        <v>10</v>
      </c>
      <c r="E482" s="27" t="s">
        <v>25</v>
      </c>
      <c r="F482" s="30">
        <v>175.2</v>
      </c>
      <c r="G482" s="27" t="s">
        <v>39</v>
      </c>
      <c r="H482" s="31">
        <v>480</v>
      </c>
      <c r="I482" s="32">
        <v>84096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70</v>
      </c>
      <c r="C483" s="23">
        <v>46070.545925544</v>
      </c>
      <c r="D483" s="21" t="s">
        <v>10</v>
      </c>
      <c r="E483" s="21" t="s">
        <v>25</v>
      </c>
      <c r="F483" s="24">
        <v>175.2</v>
      </c>
      <c r="G483" s="21" t="s">
        <v>39</v>
      </c>
      <c r="H483" s="25">
        <v>159</v>
      </c>
      <c r="I483" s="26">
        <v>27856.799999999999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70</v>
      </c>
      <c r="C484" s="29">
        <v>46070.546560601899</v>
      </c>
      <c r="D484" s="27" t="s">
        <v>10</v>
      </c>
      <c r="E484" s="27" t="s">
        <v>25</v>
      </c>
      <c r="F484" s="30">
        <v>175.2</v>
      </c>
      <c r="G484" s="27" t="s">
        <v>39</v>
      </c>
      <c r="H484" s="31">
        <v>424</v>
      </c>
      <c r="I484" s="32">
        <v>74284.800000000003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70</v>
      </c>
      <c r="C485" s="23">
        <v>46070.546560810202</v>
      </c>
      <c r="D485" s="21" t="s">
        <v>10</v>
      </c>
      <c r="E485" s="21" t="s">
        <v>25</v>
      </c>
      <c r="F485" s="24">
        <v>175.2</v>
      </c>
      <c r="G485" s="21" t="s">
        <v>39</v>
      </c>
      <c r="H485" s="25">
        <v>196</v>
      </c>
      <c r="I485" s="26">
        <v>34339.199999999997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70</v>
      </c>
      <c r="C486" s="29">
        <v>46070.549106967599</v>
      </c>
      <c r="D486" s="27" t="s">
        <v>10</v>
      </c>
      <c r="E486" s="27" t="s">
        <v>27</v>
      </c>
      <c r="F486" s="30">
        <v>123.15</v>
      </c>
      <c r="G486" s="27" t="s">
        <v>39</v>
      </c>
      <c r="H486" s="31">
        <v>171</v>
      </c>
      <c r="I486" s="32">
        <v>21058.65</v>
      </c>
      <c r="J486" s="27" t="s">
        <v>28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70</v>
      </c>
      <c r="C487" s="23">
        <v>46070.549106967599</v>
      </c>
      <c r="D487" s="21" t="s">
        <v>10</v>
      </c>
      <c r="E487" s="21" t="s">
        <v>27</v>
      </c>
      <c r="F487" s="24">
        <v>123.15</v>
      </c>
      <c r="G487" s="21" t="s">
        <v>39</v>
      </c>
      <c r="H487" s="25">
        <v>1762</v>
      </c>
      <c r="I487" s="26">
        <v>216990.3</v>
      </c>
      <c r="J487" s="21" t="s">
        <v>28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70</v>
      </c>
      <c r="C488" s="29">
        <v>46070.549122071803</v>
      </c>
      <c r="D488" s="27" t="s">
        <v>10</v>
      </c>
      <c r="E488" s="27" t="s">
        <v>25</v>
      </c>
      <c r="F488" s="30">
        <v>175.2</v>
      </c>
      <c r="G488" s="27" t="s">
        <v>39</v>
      </c>
      <c r="H488" s="31">
        <v>642</v>
      </c>
      <c r="I488" s="32">
        <v>112478.39999999999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70</v>
      </c>
      <c r="C489" s="23">
        <v>46070.549122071803</v>
      </c>
      <c r="D489" s="21" t="s">
        <v>10</v>
      </c>
      <c r="E489" s="21" t="s">
        <v>25</v>
      </c>
      <c r="F489" s="24">
        <v>175.2</v>
      </c>
      <c r="G489" s="21" t="s">
        <v>39</v>
      </c>
      <c r="H489" s="25">
        <v>627</v>
      </c>
      <c r="I489" s="26">
        <v>109850.4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70</v>
      </c>
      <c r="C490" s="29">
        <v>46070.555272511599</v>
      </c>
      <c r="D490" s="27" t="s">
        <v>10</v>
      </c>
      <c r="E490" s="27" t="s">
        <v>25</v>
      </c>
      <c r="F490" s="30">
        <v>175.1</v>
      </c>
      <c r="G490" s="27" t="s">
        <v>39</v>
      </c>
      <c r="H490" s="31">
        <v>811</v>
      </c>
      <c r="I490" s="32">
        <v>142006.1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70</v>
      </c>
      <c r="C491" s="23">
        <v>46070.556520810198</v>
      </c>
      <c r="D491" s="21" t="s">
        <v>10</v>
      </c>
      <c r="E491" s="21" t="s">
        <v>25</v>
      </c>
      <c r="F491" s="24">
        <v>175</v>
      </c>
      <c r="G491" s="21" t="s">
        <v>39</v>
      </c>
      <c r="H491" s="25">
        <v>475</v>
      </c>
      <c r="I491" s="26">
        <v>8312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70</v>
      </c>
      <c r="C492" s="29">
        <v>46070.556521018501</v>
      </c>
      <c r="D492" s="27" t="s">
        <v>10</v>
      </c>
      <c r="E492" s="27" t="s">
        <v>25</v>
      </c>
      <c r="F492" s="30">
        <v>175</v>
      </c>
      <c r="G492" s="27" t="s">
        <v>39</v>
      </c>
      <c r="H492" s="31">
        <v>475</v>
      </c>
      <c r="I492" s="32">
        <v>8312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70</v>
      </c>
      <c r="C493" s="23">
        <v>46070.556521064798</v>
      </c>
      <c r="D493" s="21" t="s">
        <v>10</v>
      </c>
      <c r="E493" s="21" t="s">
        <v>25</v>
      </c>
      <c r="F493" s="24">
        <v>175</v>
      </c>
      <c r="G493" s="21" t="s">
        <v>39</v>
      </c>
      <c r="H493" s="25">
        <v>209</v>
      </c>
      <c r="I493" s="26">
        <v>3657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70</v>
      </c>
      <c r="C494" s="29">
        <v>46070.556527881898</v>
      </c>
      <c r="D494" s="27" t="s">
        <v>10</v>
      </c>
      <c r="E494" s="27" t="s">
        <v>25</v>
      </c>
      <c r="F494" s="30">
        <v>174.95</v>
      </c>
      <c r="G494" s="27" t="s">
        <v>39</v>
      </c>
      <c r="H494" s="31">
        <v>621</v>
      </c>
      <c r="I494" s="32">
        <v>108643.9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70</v>
      </c>
      <c r="C495" s="23">
        <v>46070.562197557898</v>
      </c>
      <c r="D495" s="21" t="s">
        <v>10</v>
      </c>
      <c r="E495" s="21" t="s">
        <v>25</v>
      </c>
      <c r="F495" s="24">
        <v>175</v>
      </c>
      <c r="G495" s="21" t="s">
        <v>39</v>
      </c>
      <c r="H495" s="25">
        <v>451</v>
      </c>
      <c r="I495" s="26">
        <v>7892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70</v>
      </c>
      <c r="C496" s="29">
        <v>46070.564876377299</v>
      </c>
      <c r="D496" s="27" t="s">
        <v>10</v>
      </c>
      <c r="E496" s="27" t="s">
        <v>25</v>
      </c>
      <c r="F496" s="30">
        <v>175.05</v>
      </c>
      <c r="G496" s="27" t="s">
        <v>39</v>
      </c>
      <c r="H496" s="31">
        <v>75</v>
      </c>
      <c r="I496" s="32">
        <v>13128.75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70</v>
      </c>
      <c r="C497" s="23">
        <v>46070.566081481498</v>
      </c>
      <c r="D497" s="21" t="s">
        <v>10</v>
      </c>
      <c r="E497" s="21" t="s">
        <v>25</v>
      </c>
      <c r="F497" s="24">
        <v>175.15</v>
      </c>
      <c r="G497" s="21" t="s">
        <v>39</v>
      </c>
      <c r="H497" s="25">
        <v>627</v>
      </c>
      <c r="I497" s="26">
        <v>109819.05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70</v>
      </c>
      <c r="C498" s="29">
        <v>46070.566912442097</v>
      </c>
      <c r="D498" s="27" t="s">
        <v>10</v>
      </c>
      <c r="E498" s="27" t="s">
        <v>25</v>
      </c>
      <c r="F498" s="30">
        <v>175.15</v>
      </c>
      <c r="G498" s="27" t="s">
        <v>39</v>
      </c>
      <c r="H498" s="31">
        <v>1132</v>
      </c>
      <c r="I498" s="32">
        <v>198269.8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70</v>
      </c>
      <c r="C499" s="23">
        <v>46070.5672369444</v>
      </c>
      <c r="D499" s="21" t="s">
        <v>10</v>
      </c>
      <c r="E499" s="21" t="s">
        <v>25</v>
      </c>
      <c r="F499" s="24">
        <v>175.1</v>
      </c>
      <c r="G499" s="21" t="s">
        <v>39</v>
      </c>
      <c r="H499" s="25">
        <v>646</v>
      </c>
      <c r="I499" s="26">
        <v>113114.6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70</v>
      </c>
      <c r="C500" s="29">
        <v>46070.567313657397</v>
      </c>
      <c r="D500" s="27" t="s">
        <v>10</v>
      </c>
      <c r="E500" s="27" t="s">
        <v>25</v>
      </c>
      <c r="F500" s="30">
        <v>175.05</v>
      </c>
      <c r="G500" s="27" t="s">
        <v>39</v>
      </c>
      <c r="H500" s="31">
        <v>618</v>
      </c>
      <c r="I500" s="32">
        <v>108180.9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70</v>
      </c>
      <c r="C501" s="23">
        <v>46070.574430636603</v>
      </c>
      <c r="D501" s="21" t="s">
        <v>10</v>
      </c>
      <c r="E501" s="21" t="s">
        <v>25</v>
      </c>
      <c r="F501" s="24">
        <v>175.05</v>
      </c>
      <c r="G501" s="21" t="s">
        <v>39</v>
      </c>
      <c r="H501" s="25">
        <v>645</v>
      </c>
      <c r="I501" s="26">
        <v>112907.2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70</v>
      </c>
      <c r="C502" s="29">
        <v>46070.574430636603</v>
      </c>
      <c r="D502" s="27" t="s">
        <v>10</v>
      </c>
      <c r="E502" s="27" t="s">
        <v>25</v>
      </c>
      <c r="F502" s="30">
        <v>175.05</v>
      </c>
      <c r="G502" s="27" t="s">
        <v>39</v>
      </c>
      <c r="H502" s="31">
        <v>615</v>
      </c>
      <c r="I502" s="32">
        <v>107655.7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70</v>
      </c>
      <c r="C503" s="23">
        <v>46070.574792534702</v>
      </c>
      <c r="D503" s="21" t="s">
        <v>10</v>
      </c>
      <c r="E503" s="21" t="s">
        <v>25</v>
      </c>
      <c r="F503" s="24">
        <v>174.9</v>
      </c>
      <c r="G503" s="21" t="s">
        <v>39</v>
      </c>
      <c r="H503" s="25">
        <v>640</v>
      </c>
      <c r="I503" s="26">
        <v>111936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70</v>
      </c>
      <c r="C504" s="29">
        <v>46070.574792534702</v>
      </c>
      <c r="D504" s="27" t="s">
        <v>10</v>
      </c>
      <c r="E504" s="27" t="s">
        <v>25</v>
      </c>
      <c r="F504" s="30">
        <v>174.9</v>
      </c>
      <c r="G504" s="27" t="s">
        <v>39</v>
      </c>
      <c r="H504" s="31">
        <v>669</v>
      </c>
      <c r="I504" s="32">
        <v>117008.1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70</v>
      </c>
      <c r="C505" s="23">
        <v>46070.581516724502</v>
      </c>
      <c r="D505" s="21" t="s">
        <v>10</v>
      </c>
      <c r="E505" s="21" t="s">
        <v>25</v>
      </c>
      <c r="F505" s="24">
        <v>174.65</v>
      </c>
      <c r="G505" s="21" t="s">
        <v>39</v>
      </c>
      <c r="H505" s="25">
        <v>132</v>
      </c>
      <c r="I505" s="26">
        <v>23053.8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70</v>
      </c>
      <c r="C506" s="29">
        <v>46070.581516724502</v>
      </c>
      <c r="D506" s="27" t="s">
        <v>10</v>
      </c>
      <c r="E506" s="27" t="s">
        <v>25</v>
      </c>
      <c r="F506" s="30">
        <v>174.65</v>
      </c>
      <c r="G506" s="27" t="s">
        <v>39</v>
      </c>
      <c r="H506" s="31">
        <v>300</v>
      </c>
      <c r="I506" s="32">
        <v>5239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70</v>
      </c>
      <c r="C507" s="23">
        <v>46070.581516724502</v>
      </c>
      <c r="D507" s="21" t="s">
        <v>10</v>
      </c>
      <c r="E507" s="21" t="s">
        <v>25</v>
      </c>
      <c r="F507" s="24">
        <v>174.65</v>
      </c>
      <c r="G507" s="21" t="s">
        <v>39</v>
      </c>
      <c r="H507" s="25">
        <v>289</v>
      </c>
      <c r="I507" s="26">
        <v>50473.8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70</v>
      </c>
      <c r="C508" s="29">
        <v>46070.583338541699</v>
      </c>
      <c r="D508" s="27" t="s">
        <v>10</v>
      </c>
      <c r="E508" s="27" t="s">
        <v>25</v>
      </c>
      <c r="F508" s="30">
        <v>174.65</v>
      </c>
      <c r="G508" s="27" t="s">
        <v>39</v>
      </c>
      <c r="H508" s="31">
        <v>633</v>
      </c>
      <c r="I508" s="32">
        <v>110553.4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70</v>
      </c>
      <c r="C509" s="23">
        <v>46070.583338541699</v>
      </c>
      <c r="D509" s="21" t="s">
        <v>10</v>
      </c>
      <c r="E509" s="21" t="s">
        <v>25</v>
      </c>
      <c r="F509" s="24">
        <v>174.65</v>
      </c>
      <c r="G509" s="21" t="s">
        <v>39</v>
      </c>
      <c r="H509" s="25">
        <v>1</v>
      </c>
      <c r="I509" s="26">
        <v>174.6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70</v>
      </c>
      <c r="C510" s="29">
        <v>46070.585462812502</v>
      </c>
      <c r="D510" s="27" t="s">
        <v>10</v>
      </c>
      <c r="E510" s="27" t="s">
        <v>25</v>
      </c>
      <c r="F510" s="30">
        <v>174.65</v>
      </c>
      <c r="G510" s="27" t="s">
        <v>39</v>
      </c>
      <c r="H510" s="31">
        <v>276</v>
      </c>
      <c r="I510" s="32">
        <v>48203.4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70</v>
      </c>
      <c r="C511" s="23">
        <v>46070.585463113399</v>
      </c>
      <c r="D511" s="21" t="s">
        <v>10</v>
      </c>
      <c r="E511" s="21" t="s">
        <v>25</v>
      </c>
      <c r="F511" s="24">
        <v>174.65</v>
      </c>
      <c r="G511" s="21" t="s">
        <v>39</v>
      </c>
      <c r="H511" s="25">
        <v>906</v>
      </c>
      <c r="I511" s="26">
        <v>158232.9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70</v>
      </c>
      <c r="C512" s="29">
        <v>46070.585554791702</v>
      </c>
      <c r="D512" s="27" t="s">
        <v>10</v>
      </c>
      <c r="E512" s="27" t="s">
        <v>27</v>
      </c>
      <c r="F512" s="30">
        <v>122.5</v>
      </c>
      <c r="G512" s="27" t="s">
        <v>39</v>
      </c>
      <c r="H512" s="31">
        <v>254</v>
      </c>
      <c r="I512" s="32">
        <v>31115</v>
      </c>
      <c r="J512" s="27" t="s">
        <v>28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70</v>
      </c>
      <c r="C513" s="23">
        <v>46070.585554791702</v>
      </c>
      <c r="D513" s="21" t="s">
        <v>10</v>
      </c>
      <c r="E513" s="21" t="s">
        <v>27</v>
      </c>
      <c r="F513" s="24">
        <v>122.5</v>
      </c>
      <c r="G513" s="21" t="s">
        <v>39</v>
      </c>
      <c r="H513" s="25">
        <v>427</v>
      </c>
      <c r="I513" s="26">
        <v>52307.5</v>
      </c>
      <c r="J513" s="21" t="s">
        <v>28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70</v>
      </c>
      <c r="C514" s="29">
        <v>46070.585554791702</v>
      </c>
      <c r="D514" s="27" t="s">
        <v>10</v>
      </c>
      <c r="E514" s="27" t="s">
        <v>25</v>
      </c>
      <c r="F514" s="30">
        <v>174.6</v>
      </c>
      <c r="G514" s="27" t="s">
        <v>39</v>
      </c>
      <c r="H514" s="31">
        <v>707</v>
      </c>
      <c r="I514" s="32">
        <v>123442.2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70</v>
      </c>
      <c r="C515" s="23">
        <v>46070.590454942103</v>
      </c>
      <c r="D515" s="21" t="s">
        <v>10</v>
      </c>
      <c r="E515" s="21" t="s">
        <v>25</v>
      </c>
      <c r="F515" s="24">
        <v>174.6</v>
      </c>
      <c r="G515" s="21" t="s">
        <v>39</v>
      </c>
      <c r="H515" s="25">
        <v>670</v>
      </c>
      <c r="I515" s="26">
        <v>116982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70</v>
      </c>
      <c r="C516" s="29">
        <v>46070.592086030098</v>
      </c>
      <c r="D516" s="27" t="s">
        <v>10</v>
      </c>
      <c r="E516" s="27" t="s">
        <v>25</v>
      </c>
      <c r="F516" s="30">
        <v>174.5</v>
      </c>
      <c r="G516" s="27" t="s">
        <v>39</v>
      </c>
      <c r="H516" s="31">
        <v>1430</v>
      </c>
      <c r="I516" s="32">
        <v>249535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70</v>
      </c>
      <c r="C517" s="23">
        <v>46070.598456747699</v>
      </c>
      <c r="D517" s="21" t="s">
        <v>10</v>
      </c>
      <c r="E517" s="21" t="s">
        <v>25</v>
      </c>
      <c r="F517" s="24">
        <v>174.9</v>
      </c>
      <c r="G517" s="21" t="s">
        <v>39</v>
      </c>
      <c r="H517" s="25">
        <v>744</v>
      </c>
      <c r="I517" s="26">
        <v>130125.6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70</v>
      </c>
      <c r="C518" s="29">
        <v>46070.598967650498</v>
      </c>
      <c r="D518" s="27" t="s">
        <v>10</v>
      </c>
      <c r="E518" s="27" t="s">
        <v>25</v>
      </c>
      <c r="F518" s="30">
        <v>174.85</v>
      </c>
      <c r="G518" s="27" t="s">
        <v>39</v>
      </c>
      <c r="H518" s="31">
        <v>402</v>
      </c>
      <c r="I518" s="32">
        <v>70289.7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70</v>
      </c>
      <c r="C519" s="23">
        <v>46070.598967673599</v>
      </c>
      <c r="D519" s="21" t="s">
        <v>10</v>
      </c>
      <c r="E519" s="21" t="s">
        <v>25</v>
      </c>
      <c r="F519" s="24">
        <v>174.85</v>
      </c>
      <c r="G519" s="21" t="s">
        <v>39</v>
      </c>
      <c r="H519" s="25">
        <v>402</v>
      </c>
      <c r="I519" s="26">
        <v>70289.7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70</v>
      </c>
      <c r="C520" s="29">
        <v>46070.598967685197</v>
      </c>
      <c r="D520" s="27" t="s">
        <v>10</v>
      </c>
      <c r="E520" s="27" t="s">
        <v>25</v>
      </c>
      <c r="F520" s="30">
        <v>174.85</v>
      </c>
      <c r="G520" s="27" t="s">
        <v>39</v>
      </c>
      <c r="H520" s="31">
        <v>402</v>
      </c>
      <c r="I520" s="32">
        <v>70289.7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70</v>
      </c>
      <c r="C521" s="23">
        <v>46070.601728229201</v>
      </c>
      <c r="D521" s="21" t="s">
        <v>10</v>
      </c>
      <c r="E521" s="21" t="s">
        <v>25</v>
      </c>
      <c r="F521" s="24">
        <v>174.9</v>
      </c>
      <c r="G521" s="21" t="s">
        <v>39</v>
      </c>
      <c r="H521" s="25">
        <v>681</v>
      </c>
      <c r="I521" s="26">
        <v>119106.9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70</v>
      </c>
      <c r="C522" s="29">
        <v>46070.604692754598</v>
      </c>
      <c r="D522" s="27" t="s">
        <v>10</v>
      </c>
      <c r="E522" s="27" t="s">
        <v>27</v>
      </c>
      <c r="F522" s="30">
        <v>122.85</v>
      </c>
      <c r="G522" s="27" t="s">
        <v>39</v>
      </c>
      <c r="H522" s="31">
        <v>500</v>
      </c>
      <c r="I522" s="32">
        <v>61425</v>
      </c>
      <c r="J522" s="27" t="s">
        <v>28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70</v>
      </c>
      <c r="C523" s="23">
        <v>46070.604692754598</v>
      </c>
      <c r="D523" s="21" t="s">
        <v>10</v>
      </c>
      <c r="E523" s="21" t="s">
        <v>27</v>
      </c>
      <c r="F523" s="24">
        <v>122.85</v>
      </c>
      <c r="G523" s="21" t="s">
        <v>39</v>
      </c>
      <c r="H523" s="25">
        <v>160</v>
      </c>
      <c r="I523" s="26">
        <v>19656</v>
      </c>
      <c r="J523" s="21" t="s">
        <v>28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70</v>
      </c>
      <c r="C524" s="29">
        <v>46070.605262800898</v>
      </c>
      <c r="D524" s="27" t="s">
        <v>10</v>
      </c>
      <c r="E524" s="27" t="s">
        <v>25</v>
      </c>
      <c r="F524" s="30">
        <v>175.1</v>
      </c>
      <c r="G524" s="27" t="s">
        <v>39</v>
      </c>
      <c r="H524" s="31">
        <v>669</v>
      </c>
      <c r="I524" s="32">
        <v>117141.9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70</v>
      </c>
      <c r="C525" s="23">
        <v>46070.605636504602</v>
      </c>
      <c r="D525" s="21" t="s">
        <v>10</v>
      </c>
      <c r="E525" s="21" t="s">
        <v>25</v>
      </c>
      <c r="F525" s="24">
        <v>175.05</v>
      </c>
      <c r="G525" s="21" t="s">
        <v>39</v>
      </c>
      <c r="H525" s="25">
        <v>86</v>
      </c>
      <c r="I525" s="26">
        <v>15054.3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70</v>
      </c>
      <c r="C526" s="29">
        <v>46070.605636504602</v>
      </c>
      <c r="D526" s="27" t="s">
        <v>10</v>
      </c>
      <c r="E526" s="27" t="s">
        <v>25</v>
      </c>
      <c r="F526" s="30">
        <v>175.05</v>
      </c>
      <c r="G526" s="27" t="s">
        <v>39</v>
      </c>
      <c r="H526" s="31">
        <v>2098</v>
      </c>
      <c r="I526" s="32">
        <v>367254.9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70</v>
      </c>
      <c r="C527" s="23">
        <v>46070.613020138902</v>
      </c>
      <c r="D527" s="21" t="s">
        <v>10</v>
      </c>
      <c r="E527" s="21" t="s">
        <v>25</v>
      </c>
      <c r="F527" s="24">
        <v>175.3</v>
      </c>
      <c r="G527" s="21" t="s">
        <v>39</v>
      </c>
      <c r="H527" s="25">
        <v>329</v>
      </c>
      <c r="I527" s="26">
        <v>57673.7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70</v>
      </c>
      <c r="C528" s="29">
        <v>46070.613020138902</v>
      </c>
      <c r="D528" s="27" t="s">
        <v>10</v>
      </c>
      <c r="E528" s="27" t="s">
        <v>25</v>
      </c>
      <c r="F528" s="30">
        <v>175.3</v>
      </c>
      <c r="G528" s="27" t="s">
        <v>39</v>
      </c>
      <c r="H528" s="31">
        <v>367</v>
      </c>
      <c r="I528" s="32">
        <v>64335.1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70</v>
      </c>
      <c r="C529" s="23">
        <v>46070.614835624998</v>
      </c>
      <c r="D529" s="21" t="s">
        <v>10</v>
      </c>
      <c r="E529" s="21" t="s">
        <v>25</v>
      </c>
      <c r="F529" s="24">
        <v>175.3</v>
      </c>
      <c r="G529" s="21" t="s">
        <v>39</v>
      </c>
      <c r="H529" s="25">
        <v>42</v>
      </c>
      <c r="I529" s="26">
        <v>7362.6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70</v>
      </c>
      <c r="C530" s="29">
        <v>46070.615116759298</v>
      </c>
      <c r="D530" s="27" t="s">
        <v>10</v>
      </c>
      <c r="E530" s="27" t="s">
        <v>25</v>
      </c>
      <c r="F530" s="30">
        <v>175.35</v>
      </c>
      <c r="G530" s="27" t="s">
        <v>39</v>
      </c>
      <c r="H530" s="31">
        <v>310</v>
      </c>
      <c r="I530" s="32">
        <v>54358.5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70</v>
      </c>
      <c r="C531" s="23">
        <v>46070.6158909144</v>
      </c>
      <c r="D531" s="21" t="s">
        <v>10</v>
      </c>
      <c r="E531" s="21" t="s">
        <v>25</v>
      </c>
      <c r="F531" s="24">
        <v>175.45</v>
      </c>
      <c r="G531" s="21" t="s">
        <v>39</v>
      </c>
      <c r="H531" s="25">
        <v>57</v>
      </c>
      <c r="I531" s="26">
        <v>10000.65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70</v>
      </c>
      <c r="C532" s="29">
        <v>46070.6158909144</v>
      </c>
      <c r="D532" s="27" t="s">
        <v>10</v>
      </c>
      <c r="E532" s="27" t="s">
        <v>25</v>
      </c>
      <c r="F532" s="30">
        <v>175.45</v>
      </c>
      <c r="G532" s="27" t="s">
        <v>39</v>
      </c>
      <c r="H532" s="31">
        <v>558</v>
      </c>
      <c r="I532" s="32">
        <v>97901.1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70</v>
      </c>
      <c r="C533" s="23">
        <v>46070.617083669</v>
      </c>
      <c r="D533" s="21" t="s">
        <v>10</v>
      </c>
      <c r="E533" s="21" t="s">
        <v>25</v>
      </c>
      <c r="F533" s="24">
        <v>175.45</v>
      </c>
      <c r="G533" s="21" t="s">
        <v>39</v>
      </c>
      <c r="H533" s="25">
        <v>1884</v>
      </c>
      <c r="I533" s="26">
        <v>330547.8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70</v>
      </c>
      <c r="C534" s="29">
        <v>46070.6180363889</v>
      </c>
      <c r="D534" s="27" t="s">
        <v>10</v>
      </c>
      <c r="E534" s="27" t="s">
        <v>27</v>
      </c>
      <c r="F534" s="30">
        <v>122.95</v>
      </c>
      <c r="G534" s="27" t="s">
        <v>39</v>
      </c>
      <c r="H534" s="31">
        <v>753</v>
      </c>
      <c r="I534" s="32">
        <v>92581.35</v>
      </c>
      <c r="J534" s="27" t="s">
        <v>28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70</v>
      </c>
      <c r="C535" s="23">
        <v>46070.618510949098</v>
      </c>
      <c r="D535" s="21" t="s">
        <v>10</v>
      </c>
      <c r="E535" s="21" t="s">
        <v>25</v>
      </c>
      <c r="F535" s="24">
        <v>175.55</v>
      </c>
      <c r="G535" s="21" t="s">
        <v>39</v>
      </c>
      <c r="H535" s="25">
        <v>638</v>
      </c>
      <c r="I535" s="26">
        <v>112000.9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70</v>
      </c>
      <c r="C536" s="29">
        <v>46070.618511793997</v>
      </c>
      <c r="D536" s="27" t="s">
        <v>10</v>
      </c>
      <c r="E536" s="27" t="s">
        <v>25</v>
      </c>
      <c r="F536" s="30">
        <v>175.5</v>
      </c>
      <c r="G536" s="27" t="s">
        <v>39</v>
      </c>
      <c r="H536" s="31">
        <v>614</v>
      </c>
      <c r="I536" s="32">
        <v>107757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70</v>
      </c>
      <c r="C537" s="23">
        <v>46070.6219443519</v>
      </c>
      <c r="D537" s="21" t="s">
        <v>10</v>
      </c>
      <c r="E537" s="21" t="s">
        <v>25</v>
      </c>
      <c r="F537" s="24">
        <v>175.45</v>
      </c>
      <c r="G537" s="21" t="s">
        <v>39</v>
      </c>
      <c r="H537" s="25">
        <v>610</v>
      </c>
      <c r="I537" s="26">
        <v>107024.5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70</v>
      </c>
      <c r="C538" s="29">
        <v>46070.6219443519</v>
      </c>
      <c r="D538" s="27" t="s">
        <v>10</v>
      </c>
      <c r="E538" s="27" t="s">
        <v>25</v>
      </c>
      <c r="F538" s="30">
        <v>175.45</v>
      </c>
      <c r="G538" s="27" t="s">
        <v>39</v>
      </c>
      <c r="H538" s="31">
        <v>65</v>
      </c>
      <c r="I538" s="32">
        <v>11404.25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70</v>
      </c>
      <c r="C539" s="23">
        <v>46070.622173506898</v>
      </c>
      <c r="D539" s="21" t="s">
        <v>10</v>
      </c>
      <c r="E539" s="21" t="s">
        <v>25</v>
      </c>
      <c r="F539" s="24">
        <v>175.45</v>
      </c>
      <c r="G539" s="21" t="s">
        <v>39</v>
      </c>
      <c r="H539" s="25">
        <v>100</v>
      </c>
      <c r="I539" s="26">
        <v>17545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70</v>
      </c>
      <c r="C540" s="29">
        <v>46070.627655474498</v>
      </c>
      <c r="D540" s="27" t="s">
        <v>10</v>
      </c>
      <c r="E540" s="27" t="s">
        <v>25</v>
      </c>
      <c r="F540" s="30">
        <v>175.5</v>
      </c>
      <c r="G540" s="27" t="s">
        <v>39</v>
      </c>
      <c r="H540" s="31">
        <v>5</v>
      </c>
      <c r="I540" s="32">
        <v>877.5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70</v>
      </c>
      <c r="C541" s="23">
        <v>46070.627655474498</v>
      </c>
      <c r="D541" s="21" t="s">
        <v>10</v>
      </c>
      <c r="E541" s="21" t="s">
        <v>25</v>
      </c>
      <c r="F541" s="24">
        <v>175.5</v>
      </c>
      <c r="G541" s="21" t="s">
        <v>39</v>
      </c>
      <c r="H541" s="25">
        <v>633</v>
      </c>
      <c r="I541" s="26">
        <v>111091.5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70</v>
      </c>
      <c r="C542" s="29">
        <v>46070.627656030098</v>
      </c>
      <c r="D542" s="27" t="s">
        <v>10</v>
      </c>
      <c r="E542" s="27" t="s">
        <v>25</v>
      </c>
      <c r="F542" s="30">
        <v>175.5</v>
      </c>
      <c r="G542" s="27" t="s">
        <v>39</v>
      </c>
      <c r="H542" s="31">
        <v>628</v>
      </c>
      <c r="I542" s="32">
        <v>110214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70</v>
      </c>
      <c r="C543" s="23">
        <v>46070.628754016201</v>
      </c>
      <c r="D543" s="21" t="s">
        <v>10</v>
      </c>
      <c r="E543" s="21" t="s">
        <v>25</v>
      </c>
      <c r="F543" s="24">
        <v>175.5</v>
      </c>
      <c r="G543" s="21" t="s">
        <v>39</v>
      </c>
      <c r="H543" s="25">
        <v>754</v>
      </c>
      <c r="I543" s="26">
        <v>132327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70</v>
      </c>
      <c r="C544" s="29">
        <v>46070.628759594903</v>
      </c>
      <c r="D544" s="27" t="s">
        <v>10</v>
      </c>
      <c r="E544" s="27" t="s">
        <v>25</v>
      </c>
      <c r="F544" s="30">
        <v>175.45</v>
      </c>
      <c r="G544" s="27" t="s">
        <v>39</v>
      </c>
      <c r="H544" s="31">
        <v>753</v>
      </c>
      <c r="I544" s="32">
        <v>132113.85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70</v>
      </c>
      <c r="C545" s="23">
        <v>46070.631091203701</v>
      </c>
      <c r="D545" s="21" t="s">
        <v>10</v>
      </c>
      <c r="E545" s="21" t="s">
        <v>25</v>
      </c>
      <c r="F545" s="24">
        <v>175.2</v>
      </c>
      <c r="G545" s="21" t="s">
        <v>39</v>
      </c>
      <c r="H545" s="25">
        <v>727</v>
      </c>
      <c r="I545" s="26">
        <v>127370.4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70</v>
      </c>
      <c r="C546" s="29">
        <v>46070.631091203701</v>
      </c>
      <c r="D546" s="27" t="s">
        <v>10</v>
      </c>
      <c r="E546" s="27" t="s">
        <v>25</v>
      </c>
      <c r="F546" s="30">
        <v>175.2</v>
      </c>
      <c r="G546" s="27" t="s">
        <v>39</v>
      </c>
      <c r="H546" s="31">
        <v>648</v>
      </c>
      <c r="I546" s="32">
        <v>113529.60000000001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70</v>
      </c>
      <c r="C547" s="23">
        <v>46070.631170624998</v>
      </c>
      <c r="D547" s="21" t="s">
        <v>10</v>
      </c>
      <c r="E547" s="21" t="s">
        <v>27</v>
      </c>
      <c r="F547" s="24">
        <v>122.9</v>
      </c>
      <c r="G547" s="21" t="s">
        <v>39</v>
      </c>
      <c r="H547" s="25">
        <v>643</v>
      </c>
      <c r="I547" s="26">
        <v>79024.7</v>
      </c>
      <c r="J547" s="21" t="s">
        <v>28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70</v>
      </c>
      <c r="C548" s="29">
        <v>46070.637689155097</v>
      </c>
      <c r="D548" s="27" t="s">
        <v>10</v>
      </c>
      <c r="E548" s="27" t="s">
        <v>25</v>
      </c>
      <c r="F548" s="30">
        <v>174.9</v>
      </c>
      <c r="G548" s="27" t="s">
        <v>39</v>
      </c>
      <c r="H548" s="31">
        <v>410</v>
      </c>
      <c r="I548" s="32">
        <v>71709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70</v>
      </c>
      <c r="C549" s="23">
        <v>46070.637689166702</v>
      </c>
      <c r="D549" s="21" t="s">
        <v>10</v>
      </c>
      <c r="E549" s="21" t="s">
        <v>25</v>
      </c>
      <c r="F549" s="24">
        <v>174.9</v>
      </c>
      <c r="G549" s="21" t="s">
        <v>39</v>
      </c>
      <c r="H549" s="25">
        <v>10</v>
      </c>
      <c r="I549" s="26">
        <v>1749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70</v>
      </c>
      <c r="C550" s="29">
        <v>46070.637689166702</v>
      </c>
      <c r="D550" s="27" t="s">
        <v>10</v>
      </c>
      <c r="E550" s="27" t="s">
        <v>25</v>
      </c>
      <c r="F550" s="30">
        <v>174.9</v>
      </c>
      <c r="G550" s="27" t="s">
        <v>39</v>
      </c>
      <c r="H550" s="31">
        <v>804</v>
      </c>
      <c r="I550" s="32">
        <v>140619.6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70</v>
      </c>
      <c r="C551" s="23">
        <v>46070.638193761602</v>
      </c>
      <c r="D551" s="21" t="s">
        <v>10</v>
      </c>
      <c r="E551" s="21" t="s">
        <v>27</v>
      </c>
      <c r="F551" s="24">
        <v>122.65</v>
      </c>
      <c r="G551" s="21" t="s">
        <v>39</v>
      </c>
      <c r="H551" s="25">
        <v>1256</v>
      </c>
      <c r="I551" s="26">
        <v>154048.4</v>
      </c>
      <c r="J551" s="21" t="s">
        <v>28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70</v>
      </c>
      <c r="C552" s="29">
        <v>46070.639323576397</v>
      </c>
      <c r="D552" s="27" t="s">
        <v>10</v>
      </c>
      <c r="E552" s="27" t="s">
        <v>25</v>
      </c>
      <c r="F552" s="30">
        <v>175</v>
      </c>
      <c r="G552" s="27" t="s">
        <v>39</v>
      </c>
      <c r="H552" s="31">
        <v>1403</v>
      </c>
      <c r="I552" s="32">
        <v>245525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70</v>
      </c>
      <c r="C553" s="23">
        <v>46070.639323576397</v>
      </c>
      <c r="D553" s="21" t="s">
        <v>10</v>
      </c>
      <c r="E553" s="21" t="s">
        <v>25</v>
      </c>
      <c r="F553" s="24">
        <v>175</v>
      </c>
      <c r="G553" s="21" t="s">
        <v>39</v>
      </c>
      <c r="H553" s="25">
        <v>1</v>
      </c>
      <c r="I553" s="26">
        <v>175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70</v>
      </c>
      <c r="C554" s="29">
        <v>46070.639354016203</v>
      </c>
      <c r="D554" s="27" t="s">
        <v>10</v>
      </c>
      <c r="E554" s="27" t="s">
        <v>27</v>
      </c>
      <c r="F554" s="30">
        <v>122.65</v>
      </c>
      <c r="G554" s="27" t="s">
        <v>39</v>
      </c>
      <c r="H554" s="31">
        <v>45</v>
      </c>
      <c r="I554" s="32">
        <v>5519.25</v>
      </c>
      <c r="J554" s="27" t="s">
        <v>28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70</v>
      </c>
      <c r="C555" s="23">
        <v>46070.643746608803</v>
      </c>
      <c r="D555" s="21" t="s">
        <v>10</v>
      </c>
      <c r="E555" s="21" t="s">
        <v>25</v>
      </c>
      <c r="F555" s="24">
        <v>174.7</v>
      </c>
      <c r="G555" s="21" t="s">
        <v>39</v>
      </c>
      <c r="H555" s="25">
        <v>757</v>
      </c>
      <c r="I555" s="26">
        <v>132247.9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70</v>
      </c>
      <c r="C556" s="29">
        <v>46070.645479305596</v>
      </c>
      <c r="D556" s="27" t="s">
        <v>10</v>
      </c>
      <c r="E556" s="27" t="s">
        <v>25</v>
      </c>
      <c r="F556" s="30">
        <v>174.8</v>
      </c>
      <c r="G556" s="27" t="s">
        <v>39</v>
      </c>
      <c r="H556" s="31">
        <v>34</v>
      </c>
      <c r="I556" s="32">
        <v>5943.2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70</v>
      </c>
      <c r="C557" s="23">
        <v>46070.646811388899</v>
      </c>
      <c r="D557" s="21" t="s">
        <v>10</v>
      </c>
      <c r="E557" s="21" t="s">
        <v>25</v>
      </c>
      <c r="F557" s="24">
        <v>175.1</v>
      </c>
      <c r="G557" s="21" t="s">
        <v>39</v>
      </c>
      <c r="H557" s="25">
        <v>639</v>
      </c>
      <c r="I557" s="26">
        <v>111888.9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70</v>
      </c>
      <c r="C558" s="29">
        <v>46070.6468577778</v>
      </c>
      <c r="D558" s="27" t="s">
        <v>10</v>
      </c>
      <c r="E558" s="27" t="s">
        <v>25</v>
      </c>
      <c r="F558" s="30">
        <v>175.05</v>
      </c>
      <c r="G558" s="27" t="s">
        <v>39</v>
      </c>
      <c r="H558" s="31">
        <v>679</v>
      </c>
      <c r="I558" s="32">
        <v>118858.95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70</v>
      </c>
      <c r="C559" s="23">
        <v>46070.648534699103</v>
      </c>
      <c r="D559" s="21" t="s">
        <v>10</v>
      </c>
      <c r="E559" s="21" t="s">
        <v>25</v>
      </c>
      <c r="F559" s="24">
        <v>175.3</v>
      </c>
      <c r="G559" s="21" t="s">
        <v>39</v>
      </c>
      <c r="H559" s="25">
        <v>253</v>
      </c>
      <c r="I559" s="26">
        <v>44350.9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70</v>
      </c>
      <c r="C560" s="29">
        <v>46070.648534699103</v>
      </c>
      <c r="D560" s="27" t="s">
        <v>10</v>
      </c>
      <c r="E560" s="27" t="s">
        <v>25</v>
      </c>
      <c r="F560" s="30">
        <v>175.3</v>
      </c>
      <c r="G560" s="27" t="s">
        <v>39</v>
      </c>
      <c r="H560" s="31">
        <v>1157</v>
      </c>
      <c r="I560" s="32">
        <v>202822.1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70</v>
      </c>
      <c r="C561" s="23">
        <v>46070.650190497698</v>
      </c>
      <c r="D561" s="21" t="s">
        <v>10</v>
      </c>
      <c r="E561" s="21" t="s">
        <v>25</v>
      </c>
      <c r="F561" s="24">
        <v>175.35</v>
      </c>
      <c r="G561" s="21" t="s">
        <v>39</v>
      </c>
      <c r="H561" s="25">
        <v>994</v>
      </c>
      <c r="I561" s="26">
        <v>174297.9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70</v>
      </c>
      <c r="C562" s="29">
        <v>46070.651902071797</v>
      </c>
      <c r="D562" s="27" t="s">
        <v>10</v>
      </c>
      <c r="E562" s="27" t="s">
        <v>25</v>
      </c>
      <c r="F562" s="30">
        <v>175.4</v>
      </c>
      <c r="G562" s="27" t="s">
        <v>39</v>
      </c>
      <c r="H562" s="31">
        <v>207</v>
      </c>
      <c r="I562" s="32">
        <v>36307.800000000003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70</v>
      </c>
      <c r="C563" s="23">
        <v>46070.651902071797</v>
      </c>
      <c r="D563" s="21" t="s">
        <v>10</v>
      </c>
      <c r="E563" s="21" t="s">
        <v>25</v>
      </c>
      <c r="F563" s="24">
        <v>175.4</v>
      </c>
      <c r="G563" s="21" t="s">
        <v>39</v>
      </c>
      <c r="H563" s="25">
        <v>500</v>
      </c>
      <c r="I563" s="26">
        <v>87700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70</v>
      </c>
      <c r="C564" s="29">
        <v>46070.651902071797</v>
      </c>
      <c r="D564" s="27" t="s">
        <v>10</v>
      </c>
      <c r="E564" s="27" t="s">
        <v>25</v>
      </c>
      <c r="F564" s="30">
        <v>175.4</v>
      </c>
      <c r="G564" s="27" t="s">
        <v>39</v>
      </c>
      <c r="H564" s="31">
        <v>283</v>
      </c>
      <c r="I564" s="32">
        <v>49638.2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70</v>
      </c>
      <c r="C565" s="23">
        <v>46070.653352870402</v>
      </c>
      <c r="D565" s="21" t="s">
        <v>10</v>
      </c>
      <c r="E565" s="21" t="s">
        <v>25</v>
      </c>
      <c r="F565" s="24">
        <v>175.65</v>
      </c>
      <c r="G565" s="21" t="s">
        <v>39</v>
      </c>
      <c r="H565" s="25">
        <v>899</v>
      </c>
      <c r="I565" s="26">
        <v>157909.35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70</v>
      </c>
      <c r="C566" s="29">
        <v>46070.653496342602</v>
      </c>
      <c r="D566" s="27" t="s">
        <v>10</v>
      </c>
      <c r="E566" s="27" t="s">
        <v>27</v>
      </c>
      <c r="F566" s="30">
        <v>123.2</v>
      </c>
      <c r="G566" s="27" t="s">
        <v>39</v>
      </c>
      <c r="H566" s="31">
        <v>659</v>
      </c>
      <c r="I566" s="32">
        <v>81188.800000000003</v>
      </c>
      <c r="J566" s="27" t="s">
        <v>28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70</v>
      </c>
      <c r="C567" s="23">
        <v>46070.654292048603</v>
      </c>
      <c r="D567" s="21" t="s">
        <v>10</v>
      </c>
      <c r="E567" s="21" t="s">
        <v>25</v>
      </c>
      <c r="F567" s="24">
        <v>175.7</v>
      </c>
      <c r="G567" s="21" t="s">
        <v>39</v>
      </c>
      <c r="H567" s="25">
        <v>527</v>
      </c>
      <c r="I567" s="26">
        <v>92593.9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70</v>
      </c>
      <c r="C568" s="29">
        <v>46070.654302453702</v>
      </c>
      <c r="D568" s="27" t="s">
        <v>10</v>
      </c>
      <c r="E568" s="27" t="s">
        <v>25</v>
      </c>
      <c r="F568" s="30">
        <v>175.7</v>
      </c>
      <c r="G568" s="27" t="s">
        <v>39</v>
      </c>
      <c r="H568" s="31">
        <v>526</v>
      </c>
      <c r="I568" s="32">
        <v>92418.2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70</v>
      </c>
      <c r="C569" s="23">
        <v>46070.654351365702</v>
      </c>
      <c r="D569" s="21" t="s">
        <v>10</v>
      </c>
      <c r="E569" s="21" t="s">
        <v>25</v>
      </c>
      <c r="F569" s="24">
        <v>175.6</v>
      </c>
      <c r="G569" s="21" t="s">
        <v>39</v>
      </c>
      <c r="H569" s="25">
        <v>677</v>
      </c>
      <c r="I569" s="26">
        <v>118881.2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70</v>
      </c>
      <c r="C570" s="29">
        <v>46070.654351365702</v>
      </c>
      <c r="D570" s="27" t="s">
        <v>10</v>
      </c>
      <c r="E570" s="27" t="s">
        <v>25</v>
      </c>
      <c r="F570" s="30">
        <v>175.6</v>
      </c>
      <c r="G570" s="27" t="s">
        <v>39</v>
      </c>
      <c r="H570" s="31">
        <v>286</v>
      </c>
      <c r="I570" s="32">
        <v>50221.599999999999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70</v>
      </c>
      <c r="C571" s="23">
        <v>46070.659183680596</v>
      </c>
      <c r="D571" s="21" t="s">
        <v>10</v>
      </c>
      <c r="E571" s="21" t="s">
        <v>25</v>
      </c>
      <c r="F571" s="24">
        <v>175.55</v>
      </c>
      <c r="G571" s="21" t="s">
        <v>39</v>
      </c>
      <c r="H571" s="25">
        <v>1186</v>
      </c>
      <c r="I571" s="26">
        <v>208202.3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70</v>
      </c>
      <c r="C572" s="29">
        <v>46070.660079548601</v>
      </c>
      <c r="D572" s="27" t="s">
        <v>10</v>
      </c>
      <c r="E572" s="27" t="s">
        <v>27</v>
      </c>
      <c r="F572" s="30">
        <v>123.05</v>
      </c>
      <c r="G572" s="27" t="s">
        <v>39</v>
      </c>
      <c r="H572" s="31">
        <v>405</v>
      </c>
      <c r="I572" s="32">
        <v>49835.25</v>
      </c>
      <c r="J572" s="27" t="s">
        <v>28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70</v>
      </c>
      <c r="C573" s="23">
        <v>46070.660079548601</v>
      </c>
      <c r="D573" s="21" t="s">
        <v>10</v>
      </c>
      <c r="E573" s="21" t="s">
        <v>27</v>
      </c>
      <c r="F573" s="24">
        <v>123.05</v>
      </c>
      <c r="G573" s="21" t="s">
        <v>39</v>
      </c>
      <c r="H573" s="25">
        <v>314</v>
      </c>
      <c r="I573" s="26">
        <v>38637.699999999997</v>
      </c>
      <c r="J573" s="21" t="s">
        <v>28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70</v>
      </c>
      <c r="C574" s="29">
        <v>46070.6605534954</v>
      </c>
      <c r="D574" s="27" t="s">
        <v>10</v>
      </c>
      <c r="E574" s="27" t="s">
        <v>25</v>
      </c>
      <c r="F574" s="30">
        <v>175.25</v>
      </c>
      <c r="G574" s="27" t="s">
        <v>39</v>
      </c>
      <c r="H574" s="31">
        <v>1006</v>
      </c>
      <c r="I574" s="32">
        <v>176301.5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70</v>
      </c>
      <c r="C575" s="23">
        <v>46070.6605534954</v>
      </c>
      <c r="D575" s="21" t="s">
        <v>10</v>
      </c>
      <c r="E575" s="21" t="s">
        <v>25</v>
      </c>
      <c r="F575" s="24">
        <v>175.25</v>
      </c>
      <c r="G575" s="21" t="s">
        <v>39</v>
      </c>
      <c r="H575" s="25">
        <v>61</v>
      </c>
      <c r="I575" s="26">
        <v>10690.25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70</v>
      </c>
      <c r="C576" s="29">
        <v>46070.661174259301</v>
      </c>
      <c r="D576" s="27" t="s">
        <v>10</v>
      </c>
      <c r="E576" s="27" t="s">
        <v>25</v>
      </c>
      <c r="F576" s="30">
        <v>175.05</v>
      </c>
      <c r="G576" s="27" t="s">
        <v>39</v>
      </c>
      <c r="H576" s="31">
        <v>993</v>
      </c>
      <c r="I576" s="32">
        <v>173824.65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70</v>
      </c>
      <c r="C577" s="23">
        <v>46070.661174259301</v>
      </c>
      <c r="D577" s="21" t="s">
        <v>10</v>
      </c>
      <c r="E577" s="21" t="s">
        <v>25</v>
      </c>
      <c r="F577" s="24">
        <v>175.05</v>
      </c>
      <c r="G577" s="21" t="s">
        <v>39</v>
      </c>
      <c r="H577" s="25">
        <v>401</v>
      </c>
      <c r="I577" s="26">
        <v>70195.05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70</v>
      </c>
      <c r="C578" s="29">
        <v>46070.663171273103</v>
      </c>
      <c r="D578" s="27" t="s">
        <v>10</v>
      </c>
      <c r="E578" s="27" t="s">
        <v>25</v>
      </c>
      <c r="F578" s="30">
        <v>175.05</v>
      </c>
      <c r="G578" s="27" t="s">
        <v>39</v>
      </c>
      <c r="H578" s="31">
        <v>1599</v>
      </c>
      <c r="I578" s="32">
        <v>279904.95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70</v>
      </c>
      <c r="C579" s="23">
        <v>46070.666018171301</v>
      </c>
      <c r="D579" s="21" t="s">
        <v>10</v>
      </c>
      <c r="E579" s="21" t="s">
        <v>25</v>
      </c>
      <c r="F579" s="24">
        <v>175</v>
      </c>
      <c r="G579" s="21" t="s">
        <v>39</v>
      </c>
      <c r="H579" s="25">
        <v>490</v>
      </c>
      <c r="I579" s="26">
        <v>85750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70</v>
      </c>
      <c r="C580" s="29">
        <v>46070.666018171301</v>
      </c>
      <c r="D580" s="27" t="s">
        <v>10</v>
      </c>
      <c r="E580" s="27" t="s">
        <v>25</v>
      </c>
      <c r="F580" s="30">
        <v>175</v>
      </c>
      <c r="G580" s="27" t="s">
        <v>39</v>
      </c>
      <c r="H580" s="31">
        <v>490</v>
      </c>
      <c r="I580" s="32">
        <v>85750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70</v>
      </c>
      <c r="C581" s="23">
        <v>46070.666018171301</v>
      </c>
      <c r="D581" s="21" t="s">
        <v>10</v>
      </c>
      <c r="E581" s="21" t="s">
        <v>25</v>
      </c>
      <c r="F581" s="24">
        <v>175</v>
      </c>
      <c r="G581" s="21" t="s">
        <v>39</v>
      </c>
      <c r="H581" s="25">
        <v>1094</v>
      </c>
      <c r="I581" s="26">
        <v>191450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70</v>
      </c>
      <c r="C582" s="29">
        <v>46070.666018171301</v>
      </c>
      <c r="D582" s="27" t="s">
        <v>10</v>
      </c>
      <c r="E582" s="27" t="s">
        <v>25</v>
      </c>
      <c r="F582" s="30">
        <v>175</v>
      </c>
      <c r="G582" s="27" t="s">
        <v>39</v>
      </c>
      <c r="H582" s="31">
        <v>359</v>
      </c>
      <c r="I582" s="32">
        <v>62825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70</v>
      </c>
      <c r="C583" s="23">
        <v>46070.666666041703</v>
      </c>
      <c r="D583" s="21" t="s">
        <v>10</v>
      </c>
      <c r="E583" s="21" t="s">
        <v>25</v>
      </c>
      <c r="F583" s="24">
        <v>174.95</v>
      </c>
      <c r="G583" s="21" t="s">
        <v>39</v>
      </c>
      <c r="H583" s="25">
        <v>1274</v>
      </c>
      <c r="I583" s="26">
        <v>222886.3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70</v>
      </c>
      <c r="C584" s="29">
        <v>46070.666666041703</v>
      </c>
      <c r="D584" s="27" t="s">
        <v>10</v>
      </c>
      <c r="E584" s="27" t="s">
        <v>25</v>
      </c>
      <c r="F584" s="30">
        <v>175</v>
      </c>
      <c r="G584" s="27" t="s">
        <v>39</v>
      </c>
      <c r="H584" s="31">
        <v>905</v>
      </c>
      <c r="I584" s="32">
        <v>158375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70</v>
      </c>
      <c r="C585" s="23">
        <v>46070.671065092603</v>
      </c>
      <c r="D585" s="21" t="s">
        <v>10</v>
      </c>
      <c r="E585" s="21" t="s">
        <v>25</v>
      </c>
      <c r="F585" s="24">
        <v>175.65</v>
      </c>
      <c r="G585" s="21" t="s">
        <v>39</v>
      </c>
      <c r="H585" s="25">
        <v>1384</v>
      </c>
      <c r="I585" s="26">
        <v>243099.6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70</v>
      </c>
      <c r="C586" s="29">
        <v>46070.671412476899</v>
      </c>
      <c r="D586" s="27" t="s">
        <v>10</v>
      </c>
      <c r="E586" s="27" t="s">
        <v>27</v>
      </c>
      <c r="F586" s="30">
        <v>123.1</v>
      </c>
      <c r="G586" s="27" t="s">
        <v>39</v>
      </c>
      <c r="H586" s="31">
        <v>610</v>
      </c>
      <c r="I586" s="32">
        <v>75091</v>
      </c>
      <c r="J586" s="27" t="s">
        <v>28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70</v>
      </c>
      <c r="C587" s="23">
        <v>46070.674244618102</v>
      </c>
      <c r="D587" s="21" t="s">
        <v>10</v>
      </c>
      <c r="E587" s="21" t="s">
        <v>25</v>
      </c>
      <c r="F587" s="24">
        <v>175.6</v>
      </c>
      <c r="G587" s="21" t="s">
        <v>39</v>
      </c>
      <c r="H587" s="25">
        <v>1652</v>
      </c>
      <c r="I587" s="26">
        <v>290091.2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70</v>
      </c>
      <c r="C588" s="29">
        <v>46070.676010636598</v>
      </c>
      <c r="D588" s="27" t="s">
        <v>10</v>
      </c>
      <c r="E588" s="27" t="s">
        <v>25</v>
      </c>
      <c r="F588" s="30">
        <v>175.4</v>
      </c>
      <c r="G588" s="27" t="s">
        <v>39</v>
      </c>
      <c r="H588" s="31">
        <v>791</v>
      </c>
      <c r="I588" s="32">
        <v>138741.4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70</v>
      </c>
      <c r="C589" s="23">
        <v>46070.6775578819</v>
      </c>
      <c r="D589" s="21" t="s">
        <v>10</v>
      </c>
      <c r="E589" s="21" t="s">
        <v>25</v>
      </c>
      <c r="F589" s="24">
        <v>175.35</v>
      </c>
      <c r="G589" s="21" t="s">
        <v>39</v>
      </c>
      <c r="H589" s="25">
        <v>978</v>
      </c>
      <c r="I589" s="26">
        <v>171492.3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70</v>
      </c>
      <c r="C590" s="29">
        <v>46070.678576747698</v>
      </c>
      <c r="D590" s="27" t="s">
        <v>10</v>
      </c>
      <c r="E590" s="27" t="s">
        <v>27</v>
      </c>
      <c r="F590" s="30">
        <v>123</v>
      </c>
      <c r="G590" s="27" t="s">
        <v>39</v>
      </c>
      <c r="H590" s="31">
        <v>687</v>
      </c>
      <c r="I590" s="32">
        <v>84501</v>
      </c>
      <c r="J590" s="27" t="s">
        <v>28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70</v>
      </c>
      <c r="C591" s="23">
        <v>46070.678576828701</v>
      </c>
      <c r="D591" s="21" t="s">
        <v>10</v>
      </c>
      <c r="E591" s="21" t="s">
        <v>27</v>
      </c>
      <c r="F591" s="24">
        <v>123</v>
      </c>
      <c r="G591" s="21" t="s">
        <v>39</v>
      </c>
      <c r="H591" s="25">
        <v>1</v>
      </c>
      <c r="I591" s="26">
        <v>123</v>
      </c>
      <c r="J591" s="21" t="s">
        <v>28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70</v>
      </c>
      <c r="C592" s="29">
        <v>46070.678577488397</v>
      </c>
      <c r="D592" s="27" t="s">
        <v>10</v>
      </c>
      <c r="E592" s="27" t="s">
        <v>25</v>
      </c>
      <c r="F592" s="30">
        <v>175.45</v>
      </c>
      <c r="G592" s="27" t="s">
        <v>39</v>
      </c>
      <c r="H592" s="31">
        <v>713</v>
      </c>
      <c r="I592" s="32">
        <v>125095.85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70</v>
      </c>
      <c r="C593" s="23">
        <v>46070.681396226901</v>
      </c>
      <c r="D593" s="21" t="s">
        <v>10</v>
      </c>
      <c r="E593" s="21" t="s">
        <v>25</v>
      </c>
      <c r="F593" s="24">
        <v>175.35</v>
      </c>
      <c r="G593" s="21" t="s">
        <v>39</v>
      </c>
      <c r="H593" s="25">
        <v>952</v>
      </c>
      <c r="I593" s="26">
        <v>166933.20000000001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70</v>
      </c>
      <c r="C594" s="29">
        <v>46070.683611157401</v>
      </c>
      <c r="D594" s="27" t="s">
        <v>10</v>
      </c>
      <c r="E594" s="27" t="s">
        <v>25</v>
      </c>
      <c r="F594" s="30">
        <v>175.35</v>
      </c>
      <c r="G594" s="27" t="s">
        <v>39</v>
      </c>
      <c r="H594" s="31">
        <v>500</v>
      </c>
      <c r="I594" s="32">
        <v>87675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70</v>
      </c>
      <c r="C595" s="23">
        <v>46070.683611273103</v>
      </c>
      <c r="D595" s="21" t="s">
        <v>10</v>
      </c>
      <c r="E595" s="21" t="s">
        <v>25</v>
      </c>
      <c r="F595" s="24">
        <v>175.35</v>
      </c>
      <c r="G595" s="21" t="s">
        <v>39</v>
      </c>
      <c r="H595" s="25">
        <v>225</v>
      </c>
      <c r="I595" s="26">
        <v>39453.75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70</v>
      </c>
      <c r="C596" s="29">
        <v>46070.683611273103</v>
      </c>
      <c r="D596" s="27" t="s">
        <v>10</v>
      </c>
      <c r="E596" s="27" t="s">
        <v>25</v>
      </c>
      <c r="F596" s="30">
        <v>175.35</v>
      </c>
      <c r="G596" s="27" t="s">
        <v>39</v>
      </c>
      <c r="H596" s="31">
        <v>38</v>
      </c>
      <c r="I596" s="32">
        <v>6663.3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70</v>
      </c>
      <c r="C597" s="23">
        <v>46070.684542962998</v>
      </c>
      <c r="D597" s="21" t="s">
        <v>10</v>
      </c>
      <c r="E597" s="21" t="s">
        <v>25</v>
      </c>
      <c r="F597" s="24">
        <v>175.3</v>
      </c>
      <c r="G597" s="21" t="s">
        <v>39</v>
      </c>
      <c r="H597" s="25">
        <v>967</v>
      </c>
      <c r="I597" s="26">
        <v>169515.1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70</v>
      </c>
      <c r="C598" s="29">
        <v>46070.686924386602</v>
      </c>
      <c r="D598" s="27" t="s">
        <v>10</v>
      </c>
      <c r="E598" s="27" t="s">
        <v>25</v>
      </c>
      <c r="F598" s="30">
        <v>175.3</v>
      </c>
      <c r="G598" s="27" t="s">
        <v>39</v>
      </c>
      <c r="H598" s="31">
        <v>1029</v>
      </c>
      <c r="I598" s="32">
        <v>180383.7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70</v>
      </c>
      <c r="C599" s="23">
        <v>46070.688486979197</v>
      </c>
      <c r="D599" s="21" t="s">
        <v>10</v>
      </c>
      <c r="E599" s="21" t="s">
        <v>27</v>
      </c>
      <c r="F599" s="24">
        <v>122.9</v>
      </c>
      <c r="G599" s="21" t="s">
        <v>39</v>
      </c>
      <c r="H599" s="25">
        <v>1176</v>
      </c>
      <c r="I599" s="26">
        <v>144530.4</v>
      </c>
      <c r="J599" s="21" t="s">
        <v>28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70</v>
      </c>
      <c r="C600" s="29">
        <v>46070.688499432901</v>
      </c>
      <c r="D600" s="27" t="s">
        <v>10</v>
      </c>
      <c r="E600" s="27" t="s">
        <v>25</v>
      </c>
      <c r="F600" s="30">
        <v>175.3</v>
      </c>
      <c r="G600" s="27" t="s">
        <v>39</v>
      </c>
      <c r="H600" s="31">
        <v>1002</v>
      </c>
      <c r="I600" s="32">
        <v>175650.6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70</v>
      </c>
      <c r="C601" s="23">
        <v>46070.688531250002</v>
      </c>
      <c r="D601" s="21" t="s">
        <v>10</v>
      </c>
      <c r="E601" s="21" t="s">
        <v>27</v>
      </c>
      <c r="F601" s="24">
        <v>122.85</v>
      </c>
      <c r="G601" s="21" t="s">
        <v>39</v>
      </c>
      <c r="H601" s="25">
        <v>1</v>
      </c>
      <c r="I601" s="26">
        <v>122.85</v>
      </c>
      <c r="J601" s="21" t="s">
        <v>28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70</v>
      </c>
      <c r="C602" s="29">
        <v>46070.691571932897</v>
      </c>
      <c r="D602" s="27" t="s">
        <v>10</v>
      </c>
      <c r="E602" s="27" t="s">
        <v>25</v>
      </c>
      <c r="F602" s="30">
        <v>175.4</v>
      </c>
      <c r="G602" s="27" t="s">
        <v>39</v>
      </c>
      <c r="H602" s="31">
        <v>620</v>
      </c>
      <c r="I602" s="32">
        <v>108748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70</v>
      </c>
      <c r="C603" s="23">
        <v>46070.691571932897</v>
      </c>
      <c r="D603" s="21" t="s">
        <v>10</v>
      </c>
      <c r="E603" s="21" t="s">
        <v>25</v>
      </c>
      <c r="F603" s="24">
        <v>175.4</v>
      </c>
      <c r="G603" s="21" t="s">
        <v>39</v>
      </c>
      <c r="H603" s="25">
        <v>4</v>
      </c>
      <c r="I603" s="26">
        <v>701.6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70</v>
      </c>
      <c r="C604" s="29">
        <v>46070.692465752298</v>
      </c>
      <c r="D604" s="27" t="s">
        <v>10</v>
      </c>
      <c r="E604" s="27" t="s">
        <v>25</v>
      </c>
      <c r="F604" s="30">
        <v>175.45</v>
      </c>
      <c r="G604" s="27" t="s">
        <v>39</v>
      </c>
      <c r="H604" s="31">
        <v>95</v>
      </c>
      <c r="I604" s="32">
        <v>16667.75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70</v>
      </c>
      <c r="C605" s="23">
        <v>46070.692465752298</v>
      </c>
      <c r="D605" s="21" t="s">
        <v>10</v>
      </c>
      <c r="E605" s="21" t="s">
        <v>25</v>
      </c>
      <c r="F605" s="24">
        <v>175.45</v>
      </c>
      <c r="G605" s="21" t="s">
        <v>39</v>
      </c>
      <c r="H605" s="25">
        <v>48</v>
      </c>
      <c r="I605" s="26">
        <v>8421.6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70</v>
      </c>
      <c r="C606" s="29">
        <v>46070.692465752298</v>
      </c>
      <c r="D606" s="27" t="s">
        <v>10</v>
      </c>
      <c r="E606" s="27" t="s">
        <v>25</v>
      </c>
      <c r="F606" s="30">
        <v>175.45</v>
      </c>
      <c r="G606" s="27" t="s">
        <v>39</v>
      </c>
      <c r="H606" s="31">
        <v>587</v>
      </c>
      <c r="I606" s="32">
        <v>102989.15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70</v>
      </c>
      <c r="C607" s="23">
        <v>46070.692790173598</v>
      </c>
      <c r="D607" s="21" t="s">
        <v>10</v>
      </c>
      <c r="E607" s="21" t="s">
        <v>25</v>
      </c>
      <c r="F607" s="24">
        <v>175.4</v>
      </c>
      <c r="G607" s="21" t="s">
        <v>39</v>
      </c>
      <c r="H607" s="25">
        <v>1698</v>
      </c>
      <c r="I607" s="26">
        <v>297829.2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70</v>
      </c>
      <c r="C608" s="29">
        <v>46070.692790173598</v>
      </c>
      <c r="D608" s="27" t="s">
        <v>10</v>
      </c>
      <c r="E608" s="27" t="s">
        <v>25</v>
      </c>
      <c r="F608" s="30">
        <v>175.4</v>
      </c>
      <c r="G608" s="27" t="s">
        <v>39</v>
      </c>
      <c r="H608" s="31">
        <v>608</v>
      </c>
      <c r="I608" s="32">
        <v>106643.2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70</v>
      </c>
      <c r="C609" s="23">
        <v>46070.692790173598</v>
      </c>
      <c r="D609" s="21" t="s">
        <v>10</v>
      </c>
      <c r="E609" s="21" t="s">
        <v>25</v>
      </c>
      <c r="F609" s="24">
        <v>175.4</v>
      </c>
      <c r="G609" s="21" t="s">
        <v>39</v>
      </c>
      <c r="H609" s="25">
        <v>959</v>
      </c>
      <c r="I609" s="26">
        <v>168208.6</v>
      </c>
      <c r="J609" s="21" t="s">
        <v>26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70</v>
      </c>
      <c r="C610" s="29">
        <v>46070.698058692098</v>
      </c>
      <c r="D610" s="27" t="s">
        <v>10</v>
      </c>
      <c r="E610" s="27" t="s">
        <v>25</v>
      </c>
      <c r="F610" s="30">
        <v>175.45</v>
      </c>
      <c r="G610" s="27" t="s">
        <v>39</v>
      </c>
      <c r="H610" s="31">
        <v>377</v>
      </c>
      <c r="I610" s="32">
        <v>66144.649999999994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70</v>
      </c>
      <c r="C611" s="23">
        <v>46070.6980588773</v>
      </c>
      <c r="D611" s="21" t="s">
        <v>10</v>
      </c>
      <c r="E611" s="21" t="s">
        <v>25</v>
      </c>
      <c r="F611" s="24">
        <v>175.45</v>
      </c>
      <c r="G611" s="21" t="s">
        <v>39</v>
      </c>
      <c r="H611" s="25">
        <v>377</v>
      </c>
      <c r="I611" s="26">
        <v>66144.649999999994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70</v>
      </c>
      <c r="C612" s="29">
        <v>46070.700630416701</v>
      </c>
      <c r="D612" s="27" t="s">
        <v>10</v>
      </c>
      <c r="E612" s="27" t="s">
        <v>25</v>
      </c>
      <c r="F612" s="30">
        <v>175.5</v>
      </c>
      <c r="G612" s="27" t="s">
        <v>39</v>
      </c>
      <c r="H612" s="31">
        <v>17</v>
      </c>
      <c r="I612" s="32">
        <v>2983.5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70</v>
      </c>
      <c r="C613" s="23">
        <v>46070.700704548603</v>
      </c>
      <c r="D613" s="21" t="s">
        <v>10</v>
      </c>
      <c r="E613" s="21" t="s">
        <v>25</v>
      </c>
      <c r="F613" s="24">
        <v>175.5</v>
      </c>
      <c r="G613" s="21" t="s">
        <v>39</v>
      </c>
      <c r="H613" s="25">
        <v>1814</v>
      </c>
      <c r="I613" s="26">
        <v>318357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70</v>
      </c>
      <c r="C614" s="29">
        <v>46070.7018779051</v>
      </c>
      <c r="D614" s="27" t="s">
        <v>10</v>
      </c>
      <c r="E614" s="27" t="s">
        <v>25</v>
      </c>
      <c r="F614" s="30">
        <v>175.35</v>
      </c>
      <c r="G614" s="27" t="s">
        <v>39</v>
      </c>
      <c r="H614" s="31">
        <v>749</v>
      </c>
      <c r="I614" s="32">
        <v>131337.15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70</v>
      </c>
      <c r="C615" s="23">
        <v>46070.702781111097</v>
      </c>
      <c r="D615" s="21" t="s">
        <v>10</v>
      </c>
      <c r="E615" s="21" t="s">
        <v>25</v>
      </c>
      <c r="F615" s="24">
        <v>175.45</v>
      </c>
      <c r="G615" s="21" t="s">
        <v>39</v>
      </c>
      <c r="H615" s="25">
        <v>332</v>
      </c>
      <c r="I615" s="26">
        <v>58249.4</v>
      </c>
      <c r="J615" s="21" t="s">
        <v>26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70</v>
      </c>
      <c r="C616" s="29">
        <v>46070.702781111097</v>
      </c>
      <c r="D616" s="27" t="s">
        <v>10</v>
      </c>
      <c r="E616" s="27" t="s">
        <v>25</v>
      </c>
      <c r="F616" s="30">
        <v>175.45</v>
      </c>
      <c r="G616" s="27" t="s">
        <v>39</v>
      </c>
      <c r="H616" s="31">
        <v>464</v>
      </c>
      <c r="I616" s="32">
        <v>81408.800000000003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70</v>
      </c>
      <c r="C617" s="23">
        <v>46070.703234398199</v>
      </c>
      <c r="D617" s="21" t="s">
        <v>10</v>
      </c>
      <c r="E617" s="21" t="s">
        <v>25</v>
      </c>
      <c r="F617" s="24">
        <v>175.35</v>
      </c>
      <c r="G617" s="21" t="s">
        <v>39</v>
      </c>
      <c r="H617" s="25">
        <v>808</v>
      </c>
      <c r="I617" s="26">
        <v>141682.79999999999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70</v>
      </c>
      <c r="C618" s="29">
        <v>46070.703234398199</v>
      </c>
      <c r="D618" s="27" t="s">
        <v>10</v>
      </c>
      <c r="E618" s="27" t="s">
        <v>25</v>
      </c>
      <c r="F618" s="30">
        <v>175.35</v>
      </c>
      <c r="G618" s="27" t="s">
        <v>39</v>
      </c>
      <c r="H618" s="31">
        <v>822</v>
      </c>
      <c r="I618" s="32">
        <v>144137.70000000001</v>
      </c>
      <c r="J618" s="27" t="s">
        <v>26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6070</v>
      </c>
      <c r="C619" s="23">
        <v>46070.705776875002</v>
      </c>
      <c r="D619" s="21" t="s">
        <v>10</v>
      </c>
      <c r="E619" s="21" t="s">
        <v>25</v>
      </c>
      <c r="F619" s="24">
        <v>175.35</v>
      </c>
      <c r="G619" s="21" t="s">
        <v>39</v>
      </c>
      <c r="H619" s="25">
        <v>747</v>
      </c>
      <c r="I619" s="26">
        <v>130986.45</v>
      </c>
      <c r="J619" s="21" t="s">
        <v>26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6070</v>
      </c>
      <c r="C620" s="29">
        <v>46070.706291736104</v>
      </c>
      <c r="D620" s="27" t="s">
        <v>10</v>
      </c>
      <c r="E620" s="27" t="s">
        <v>25</v>
      </c>
      <c r="F620" s="30">
        <v>175.4</v>
      </c>
      <c r="G620" s="27" t="s">
        <v>39</v>
      </c>
      <c r="H620" s="31">
        <v>1499</v>
      </c>
      <c r="I620" s="32">
        <v>262924.59999999998</v>
      </c>
      <c r="J620" s="27" t="s">
        <v>26</v>
      </c>
      <c r="K620" s="27" t="s">
        <v>640</v>
      </c>
      <c r="L620" s="27" t="s">
        <v>41</v>
      </c>
    </row>
    <row r="621" spans="1:12" s="1" customFormat="1" ht="19.7" customHeight="1" x14ac:dyDescent="0.2">
      <c r="A621" s="21" t="s">
        <v>12</v>
      </c>
      <c r="B621" s="22">
        <v>46070</v>
      </c>
      <c r="C621" s="23">
        <v>46070.706291736104</v>
      </c>
      <c r="D621" s="21" t="s">
        <v>10</v>
      </c>
      <c r="E621" s="21" t="s">
        <v>25</v>
      </c>
      <c r="F621" s="24">
        <v>175.4</v>
      </c>
      <c r="G621" s="21" t="s">
        <v>39</v>
      </c>
      <c r="H621" s="25">
        <v>41</v>
      </c>
      <c r="I621" s="26">
        <v>7191.4</v>
      </c>
      <c r="J621" s="21" t="s">
        <v>26</v>
      </c>
      <c r="K621" s="21" t="s">
        <v>641</v>
      </c>
      <c r="L621" s="21" t="s">
        <v>41</v>
      </c>
    </row>
    <row r="622" spans="1:12" s="1" customFormat="1" ht="19.7" customHeight="1" x14ac:dyDescent="0.2">
      <c r="A622" s="27" t="s">
        <v>12</v>
      </c>
      <c r="B622" s="28">
        <v>46070</v>
      </c>
      <c r="C622" s="29">
        <v>46070.709078055603</v>
      </c>
      <c r="D622" s="27" t="s">
        <v>10</v>
      </c>
      <c r="E622" s="27" t="s">
        <v>25</v>
      </c>
      <c r="F622" s="30">
        <v>175.5</v>
      </c>
      <c r="G622" s="27" t="s">
        <v>39</v>
      </c>
      <c r="H622" s="31">
        <v>923</v>
      </c>
      <c r="I622" s="32">
        <v>161986.5</v>
      </c>
      <c r="J622" s="27" t="s">
        <v>26</v>
      </c>
      <c r="K622" s="27" t="s">
        <v>642</v>
      </c>
      <c r="L622" s="27" t="s">
        <v>41</v>
      </c>
    </row>
    <row r="623" spans="1:12" s="1" customFormat="1" ht="19.7" customHeight="1" x14ac:dyDescent="0.2">
      <c r="A623" s="21" t="s">
        <v>12</v>
      </c>
      <c r="B623" s="22">
        <v>46070</v>
      </c>
      <c r="C623" s="23">
        <v>46070.709078055603</v>
      </c>
      <c r="D623" s="21" t="s">
        <v>10</v>
      </c>
      <c r="E623" s="21" t="s">
        <v>25</v>
      </c>
      <c r="F623" s="24">
        <v>175.5</v>
      </c>
      <c r="G623" s="21" t="s">
        <v>39</v>
      </c>
      <c r="H623" s="25">
        <v>355</v>
      </c>
      <c r="I623" s="26">
        <v>62302.5</v>
      </c>
      <c r="J623" s="21" t="s">
        <v>26</v>
      </c>
      <c r="K623" s="21" t="s">
        <v>643</v>
      </c>
      <c r="L623" s="21" t="s">
        <v>41</v>
      </c>
    </row>
    <row r="624" spans="1:12" s="1" customFormat="1" ht="19.7" customHeight="1" x14ac:dyDescent="0.2">
      <c r="A624" s="27" t="s">
        <v>12</v>
      </c>
      <c r="B624" s="28">
        <v>46070</v>
      </c>
      <c r="C624" s="29">
        <v>46070.712454155102</v>
      </c>
      <c r="D624" s="27" t="s">
        <v>10</v>
      </c>
      <c r="E624" s="27" t="s">
        <v>25</v>
      </c>
      <c r="F624" s="30">
        <v>175.5</v>
      </c>
      <c r="G624" s="27" t="s">
        <v>39</v>
      </c>
      <c r="H624" s="31">
        <v>762</v>
      </c>
      <c r="I624" s="32">
        <v>133731</v>
      </c>
      <c r="J624" s="27" t="s">
        <v>26</v>
      </c>
      <c r="K624" s="27" t="s">
        <v>644</v>
      </c>
      <c r="L624" s="27" t="s">
        <v>41</v>
      </c>
    </row>
    <row r="625" spans="1:12" s="1" customFormat="1" ht="19.7" customHeight="1" x14ac:dyDescent="0.2">
      <c r="A625" s="21" t="s">
        <v>12</v>
      </c>
      <c r="B625" s="22">
        <v>46070</v>
      </c>
      <c r="C625" s="23">
        <v>46070.712454155102</v>
      </c>
      <c r="D625" s="21" t="s">
        <v>10</v>
      </c>
      <c r="E625" s="21" t="s">
        <v>25</v>
      </c>
      <c r="F625" s="24">
        <v>175.5</v>
      </c>
      <c r="G625" s="21" t="s">
        <v>39</v>
      </c>
      <c r="H625" s="25">
        <v>1388</v>
      </c>
      <c r="I625" s="26">
        <v>243594</v>
      </c>
      <c r="J625" s="21" t="s">
        <v>26</v>
      </c>
      <c r="K625" s="21" t="s">
        <v>645</v>
      </c>
      <c r="L625" s="21" t="s">
        <v>41</v>
      </c>
    </row>
    <row r="626" spans="1:12" s="1" customFormat="1" ht="19.7" customHeight="1" x14ac:dyDescent="0.2">
      <c r="A626" s="27" t="s">
        <v>12</v>
      </c>
      <c r="B626" s="28">
        <v>46070</v>
      </c>
      <c r="C626" s="29">
        <v>46070.712718680603</v>
      </c>
      <c r="D626" s="27" t="s">
        <v>10</v>
      </c>
      <c r="E626" s="27" t="s">
        <v>25</v>
      </c>
      <c r="F626" s="30">
        <v>175.5</v>
      </c>
      <c r="G626" s="27" t="s">
        <v>39</v>
      </c>
      <c r="H626" s="31">
        <v>413</v>
      </c>
      <c r="I626" s="32">
        <v>72481.5</v>
      </c>
      <c r="J626" s="27" t="s">
        <v>26</v>
      </c>
      <c r="K626" s="27" t="s">
        <v>646</v>
      </c>
      <c r="L626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2-17T16:15:18Z</dcterms:created>
  <dcterms:modified xsi:type="dcterms:W3CDTF">2026-02-17T18:4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2-17T16:16:15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f6e132a5-b0e8-41ef-a38f-d2d784b643c1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2A049002-1C41-4FDB-B483-1D6348EBA105}</vt:lpwstr>
  </property>
</Properties>
</file>